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527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fisherpaykel-my.sharepoint.com/personal/gilles_olivier_fisherpaykel_com/Documents/Documents/Pricing Activities/FY22Q1 Price Increase/FY22Q1 Price Lists/"/>
    </mc:Choice>
  </mc:AlternateContent>
  <xr:revisionPtr revIDLastSave="12" documentId="8_{58412AAD-FB71-4DAA-82F0-E17C54045D7B}" xr6:coauthVersionLast="47" xr6:coauthVersionMax="47" xr10:uidLastSave="{D70C1991-F5B9-479C-9FC2-1DC4D030B23F}"/>
  <bookViews>
    <workbookView xWindow="-120" yWindow="-120" windowWidth="29040" windowHeight="15840" xr2:uid="{F0845D8C-A06E-4838-A80C-2982F5482DD6}"/>
  </bookViews>
  <sheets>
    <sheet name="UMRP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</externalReferences>
  <definedNames>
    <definedName name="__FDS_HYPERLINK_TOGGLE_STATE__" hidden="1">"ON"</definedName>
    <definedName name="__z1" localSheetId="0" hidden="1">{"Executive View",#N/A,FALSE,"Earnings Detail"}</definedName>
    <definedName name="__z1" hidden="1">{"Executive View",#N/A,FALSE,"Earnings Detail"}</definedName>
    <definedName name="__z10" localSheetId="0" hidden="1">{"Taxation Calculation",#N/A,FALSE,"Taxation Calculation"}</definedName>
    <definedName name="__z10" hidden="1">{"Taxation Calculation",#N/A,FALSE,"Taxation Calculation"}</definedName>
    <definedName name="__z145" localSheetId="0" hidden="1">{"DIVPOSTINCR",#N/A,FALSE,"Sheet1"}</definedName>
    <definedName name="__z145" hidden="1">{"DIVPOSTINCR",#N/A,FALSE,"Sheet1"}</definedName>
    <definedName name="__z15" localSheetId="0" hidden="1">{"Executive View",#N/A,FALSE,"Earnings Detail"}</definedName>
    <definedName name="__z15" hidden="1">{"Executive View",#N/A,FALSE,"Earnings Detail"}</definedName>
    <definedName name="__z2" localSheetId="0" hidden="1">{"Full View",#N/A,FALSE,"Earnings Detail"}</definedName>
    <definedName name="__z2" hidden="1">{"Full View",#N/A,FALSE,"Earnings Detail"}</definedName>
    <definedName name="__z3" localSheetId="0" hidden="1">{"Earnings Summary",#N/A,FALSE,"Earnings Summary"}</definedName>
    <definedName name="__z3" hidden="1">{"Earnings Summary",#N/A,FALSE,"Earnings Summary"}</definedName>
    <definedName name="__z4" localSheetId="0" hidden="1">{"Indice Table",#N/A,FALSE,"Indice Table"}</definedName>
    <definedName name="__z4" hidden="1">{"Indice Table",#N/A,FALSE,"Indice Table"}</definedName>
    <definedName name="__z5" localSheetId="0" hidden="1">{"Interest Allocation",#N/A,FALSE,"Int &amp; Overhead Alloc"}</definedName>
    <definedName name="__z5" hidden="1">{"Interest Allocation",#N/A,FALSE,"Int &amp; Overhead Alloc"}</definedName>
    <definedName name="__z6" localSheetId="0" hidden="1">{"DIVPOSTINCR",#N/A,FALSE,"Sheet1"}</definedName>
    <definedName name="__z6" hidden="1">{"DIVPOSTINCR",#N/A,FALSE,"Sheet1"}</definedName>
    <definedName name="__z7" localSheetId="0" hidden="1">{"DIVPREPRICE",#N/A,FALSE,"Sheet1"}</definedName>
    <definedName name="__z7" hidden="1">{"DIVPREPRICE",#N/A,FALSE,"Sheet1"}</definedName>
    <definedName name="__z8" localSheetId="0" hidden="1">{"Profit Reconciliation",#N/A,FALSE,"Profit Reconciliation"}</definedName>
    <definedName name="__z8" hidden="1">{"Profit Reconciliation",#N/A,FALSE,"Profit Reconciliation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7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dm.FastTrackBookmark.19_02_2009_6_09_24_PM.edm" localSheetId="0" hidden="1">#REF!</definedName>
    <definedName name="_bdm.FastTrackBookmark.19_02_2009_6_09_24_PM.edm" hidden="1">#REF!</definedName>
    <definedName name="_xlnm._FilterDatabase" localSheetId="0" hidden="1">UMRP!$A$4:$H$598</definedName>
    <definedName name="_Key1" localSheetId="0" hidden="1">#REF!</definedName>
    <definedName name="_Key1" hidden="1">#REF!</definedName>
    <definedName name="_Order1" hidden="1">255</definedName>
    <definedName name="_Order2" hidden="1">255</definedName>
    <definedName name="_RF3" localSheetId="0" hidden="1">{"DIVPOSTINCR",#N/A,FALSE,"Sheet1"}</definedName>
    <definedName name="_RF3" hidden="1">{"DIVPOSTINCR",#N/A,FALSE,"Sheet1"}</definedName>
    <definedName name="_x1" localSheetId="0" hidden="1">{"Executive View",#N/A,FALSE,"Earnings Detail"}</definedName>
    <definedName name="_x1" hidden="1">{"Executive View",#N/A,FALSE,"Earnings Detail"}</definedName>
    <definedName name="_z1" localSheetId="0" hidden="1">{"Executive View",#N/A,FALSE,"Earnings Detail"}</definedName>
    <definedName name="_z1" hidden="1">{"Executive View",#N/A,FALSE,"Earnings Detail"}</definedName>
    <definedName name="_z10" localSheetId="0" hidden="1">{"Taxation Calculation",#N/A,FALSE,"Taxation Calculation"}</definedName>
    <definedName name="_z10" hidden="1">{"Taxation Calculation",#N/A,FALSE,"Taxation Calculation"}</definedName>
    <definedName name="_z11" localSheetId="0" hidden="1">{"Taxation Calculation",#N/A,FALSE,"Taxation Calculation"}</definedName>
    <definedName name="_z11" hidden="1">{"Taxation Calculation",#N/A,FALSE,"Taxation Calculation"}</definedName>
    <definedName name="_z145" localSheetId="0" hidden="1">{"DIVPOSTINCR",#N/A,FALSE,"Sheet1"}</definedName>
    <definedName name="_z145" hidden="1">{"DIVPOSTINCR",#N/A,FALSE,"Sheet1"}</definedName>
    <definedName name="_z15" localSheetId="0" hidden="1">{"Executive View",#N/A,FALSE,"Earnings Detail"}</definedName>
    <definedName name="_z15" hidden="1">{"Executive View",#N/A,FALSE,"Earnings Detail"}</definedName>
    <definedName name="_z2" localSheetId="0" hidden="1">{"Full View",#N/A,FALSE,"Earnings Detail"}</definedName>
    <definedName name="_z2" hidden="1">{"Full View",#N/A,FALSE,"Earnings Detail"}</definedName>
    <definedName name="_z3" localSheetId="0" hidden="1">{"Earnings Summary",#N/A,FALSE,"Earnings Summary"}</definedName>
    <definedName name="_z3" hidden="1">{"Earnings Summary",#N/A,FALSE,"Earnings Summary"}</definedName>
    <definedName name="_z4" localSheetId="0" hidden="1">{"Indice Table",#N/A,FALSE,"Indice Table"}</definedName>
    <definedName name="_z4" hidden="1">{"Indice Table",#N/A,FALSE,"Indice Table"}</definedName>
    <definedName name="_z5" localSheetId="0" hidden="1">{"Interest Allocation",#N/A,FALSE,"Int &amp; Overhead Alloc"}</definedName>
    <definedName name="_z5" hidden="1">{"Interest Allocation",#N/A,FALSE,"Int &amp; Overhead Alloc"}</definedName>
    <definedName name="_z6" localSheetId="0" hidden="1">{"DIVPOSTINCR",#N/A,FALSE,"Sheet1"}</definedName>
    <definedName name="_z6" hidden="1">{"DIVPOSTINCR",#N/A,FALSE,"Sheet1"}</definedName>
    <definedName name="_z7" localSheetId="0" hidden="1">{"DIVPREPRICE",#N/A,FALSE,"Sheet1"}</definedName>
    <definedName name="_z7" hidden="1">{"DIVPREPRICE",#N/A,FALSE,"Sheet1"}</definedName>
    <definedName name="_z8" localSheetId="0" hidden="1">{"Profit Reconciliation",#N/A,FALSE,"Profit Reconciliation"}</definedName>
    <definedName name="_z8" hidden="1">{"Profit Reconciliation",#N/A,FALSE,"Profit Reconciliation"}</definedName>
    <definedName name="a" localSheetId="0" hidden="1">{"cflw_p1",#N/A,FALSE,"FINAL VERSION ";"cflw_p2",#N/A,FALSE,"FINAL VERSION "}</definedName>
    <definedName name="a" hidden="1">{"cflw_p1",#N/A,FALSE,"FINAL VERSION ";"cflw_p2",#N/A,FALSE,"FINAL VERSION 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ccessDatabase" hidden="1">"S:\MONTHLY\FCST97.mdb"</definedName>
    <definedName name="Actual_amount">'[1]Full Margin per unit'!$E:$E</definedName>
    <definedName name="Actual_units">'[1]Full Margin per unit'!$F:$F</definedName>
    <definedName name="ajhfdkjashl" localSheetId="0" hidden="1">#REF!</definedName>
    <definedName name="ajhfdkjashl" hidden="1">#REF!</definedName>
    <definedName name="Allocation_Code">'[1]Full Margin per unit'!$C:$C</definedName>
    <definedName name="anscount" hidden="1">1</definedName>
    <definedName name="Apr" localSheetId="0" hidden="1">#REF!</definedName>
    <definedName name="Apr" hidden="1">#REF!</definedName>
    <definedName name="AS2DocOpenMode" hidden="1">"AS2DocumentEdit"</definedName>
    <definedName name="asdas" localSheetId="0" hidden="1">{"Taxation Calculation",#N/A,FALSE,"Taxation Calculation"}</definedName>
    <definedName name="asdas" hidden="1">{"Taxation Calculation",#N/A,FALSE,"Taxation Calculation"}</definedName>
    <definedName name="B_Amount">'[1]Full Margin per unit'!$K:$K</definedName>
    <definedName name="B_Units">'[1]Full Margin per unit'!$L:$L</definedName>
    <definedName name="bbb" localSheetId="0" hidden="1">{"Full View",#N/A,FALSE,"Earnings Detail"}</definedName>
    <definedName name="bbb" hidden="1">{"Full View",#N/A,FALSE,"Earnings Detail"}</definedName>
    <definedName name="bbbbbb" localSheetId="0" hidden="1">{"DIVPREPRICE",#N/A,FALSE,"Sheet1"}</definedName>
    <definedName name="bbbbbb" hidden="1">{"DIVPREPRICE",#N/A,FALSE,"Sheet1"}</definedName>
    <definedName name="bbbbbbbb" localSheetId="0" hidden="1">{"Detailed Expenses",#N/A,FALSE,"Detailed Expenses"}</definedName>
    <definedName name="bbbbbbbb" hidden="1">{"Detailed Expenses",#N/A,FALSE,"Detailed Expenses"}</definedName>
    <definedName name="bcc" localSheetId="0" hidden="1">{"DIVPOSTINCR",#N/A,FALSE,"Sheet1"}</definedName>
    <definedName name="bcc" hidden="1">{"DIVPOSTINCR",#N/A,FALSE,"Sheet1"}</definedName>
    <definedName name="businessunits">[2]Lists!$B$3:$B$28</definedName>
    <definedName name="cancel" localSheetId="0" hidden="1">{"Profit Reconciliation",#N/A,FALSE,"Profit Reconciliation"}</definedName>
    <definedName name="cancel" hidden="1">{"Profit Reconciliation",#N/A,FALSE,"Profit Reconciliation"}</definedName>
    <definedName name="CAPEXCATEGORIES" localSheetId="0">#REF!</definedName>
    <definedName name="CAPEXCATEGORIES">#REF!</definedName>
    <definedName name="CapexCategory">[3]CAPEX!$E$41:$E$53</definedName>
    <definedName name="ccc" localSheetId="0" hidden="1">{"Interest Allocation",#N/A,FALSE,"Int &amp; Overhead Alloc"}</definedName>
    <definedName name="ccc" hidden="1">{"Interest Allocation",#N/A,FALSE,"Int &amp; Overhead Alloc"}</definedName>
    <definedName name="CcyLabel">[4]Instructions!$D$16</definedName>
    <definedName name="CIQWBGuid" hidden="1">"27cd9b73-50d1-4da9-937b-2be1164bfc46"</definedName>
    <definedName name="currentforecast">[5]Setup!$C$7</definedName>
    <definedName name="currentmonth">[5]Setup!$C$3</definedName>
    <definedName name="currentmonthnum">[5]Setup!$C$4</definedName>
    <definedName name="CurrentMth" localSheetId="0">#REF!</definedName>
    <definedName name="CurrentMth">#REF!</definedName>
    <definedName name="currentreality">[5]Setup!$C$9</definedName>
    <definedName name="currentyear">[5]Setup!$C$2</definedName>
    <definedName name="d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ddd" localSheetId="0" hidden="1">{#N/A,"$145m",FALSE,"Statements";#N/A,"$150m",FALSE,"Statements";#N/A,"$155m",FALSE,"Statements";#N/A,"$160m",FALSE,"Statements"}</definedName>
    <definedName name="ddd" hidden="1">{#N/A,"$145m",FALSE,"Statements";#N/A,"$150m",FALSE,"Statements";#N/A,"$155m",FALSE,"Statements";#N/A,"$160m",FALSE,"Statements"}</definedName>
    <definedName name="dfd" localSheetId="0" hidden="1">{"Executive View",#N/A,FALSE,"Earnings Detail"}</definedName>
    <definedName name="dfd" hidden="1">{"Executive View",#N/A,FALSE,"Earnings Detail"}</definedName>
    <definedName name="dividend" localSheetId="0" hidden="1">{"Dividend",#N/A,FALSE,"Cash Flow"}</definedName>
    <definedName name="dividend" hidden="1">{"Dividend",#N/A,FALSE,"Cash Flow"}</definedName>
    <definedName name="Fcast_Amount">'[1]Full Margin per unit'!$H:$H</definedName>
    <definedName name="Fcast_Units">'[1]Full Margin per unit'!$I:$I</definedName>
    <definedName name="fgd" localSheetId="0" hidden="1">{"Detailed Expenses",#N/A,FALSE,"Detailed Expenses"}</definedName>
    <definedName name="fgd" hidden="1">{"Detailed Expenses",#N/A,FALSE,"Detailed Expenses"}</definedName>
    <definedName name="g" localSheetId="0" hidden="1">{"Detailed Expenses",#N/A,FALSE,"Detailed Expenses"}</definedName>
    <definedName name="g" hidden="1">{"Detailed Expenses",#N/A,FALSE,"Detailed Expenses"}</definedName>
    <definedName name="h" localSheetId="0" hidden="1">{"Detailed Expenses",#N/A,FALSE,"Detailed Expenses"}</definedName>
    <definedName name="h" hidden="1">{"Detailed Expenses",#N/A,FALSE,"Detailed Expenses"}</definedName>
    <definedName name="helpRow" localSheetId="0">#REF!</definedName>
    <definedName name="helpRow">#REF!</definedName>
    <definedName name="HSX" localSheetId="0" hidden="1">{"Profit Reconciliation",#N/A,FALSE,"Profit Reconciliation"}</definedName>
    <definedName name="HSX" hidden="1">{"Profit Reconciliation",#N/A,FALSE,"Profit Reconciliation"}</definedName>
    <definedName name="iii" localSheetId="0" hidden="1">{"Indice Table",#N/A,FALSE,"Indice Table"}</definedName>
    <definedName name="iii" hidden="1">{"Indice Table",#N/A,FALSE,"Indice Table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BV_SHARE_ACT_OR_EST_THOM" hidden="1">"c5312"</definedName>
    <definedName name="IQ_BV_SHARE_EST" hidden="1">"c3541"</definedName>
    <definedName name="IQ_BV_SHARE_EST_THOM" hidden="1">"c4020"</definedName>
    <definedName name="IQ_BV_SHARE_HIGH_EST" hidden="1">"c3542"</definedName>
    <definedName name="IQ_BV_SHARE_HIGH_EST_THOM" hidden="1">"c4022"</definedName>
    <definedName name="IQ_BV_SHARE_LOW_EST" hidden="1">"c3543"</definedName>
    <definedName name="IQ_BV_SHARE_LOW_EST_THOM" hidden="1">"c4023"</definedName>
    <definedName name="IQ_BV_SHARE_MEDIAN_EST" hidden="1">"c3544"</definedName>
    <definedName name="IQ_BV_SHARE_MEDIAN_EST_THOM" hidden="1">"c4021"</definedName>
    <definedName name="IQ_BV_SHARE_NUM_EST" hidden="1">"c3539"</definedName>
    <definedName name="IQ_BV_SHARE_NUM_EST_THOM" hidden="1">"c4024"</definedName>
    <definedName name="IQ_BV_SHARE_STDDEV_EST" hidden="1">"c3540"</definedName>
    <definedName name="IQ_BV_SHARE_STDDEV_EST_THOM" hidden="1">"c4025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THOM" hidden="1">"c5502"</definedName>
    <definedName name="IQ_CAPEX_FIN" hidden="1">"c112"</definedName>
    <definedName name="IQ_CAPEX_HIGH_EST" hidden="1">"c3524"</definedName>
    <definedName name="IQ_CAPEX_HIGH_EST_THOM" hidden="1">"c5504"</definedName>
    <definedName name="IQ_CAPEX_INS" hidden="1">"c113"</definedName>
    <definedName name="IQ_CAPEX_LOW_EST" hidden="1">"c3525"</definedName>
    <definedName name="IQ_CAPEX_LOW_EST_THOM" hidden="1">"c5505"</definedName>
    <definedName name="IQ_CAPEX_MEDIAN_EST" hidden="1">"c3526"</definedName>
    <definedName name="IQ_CAPEX_MEDIAN_EST_THOM" hidden="1">"c5503"</definedName>
    <definedName name="IQ_CAPEX_NUM_EST" hidden="1">"c3521"</definedName>
    <definedName name="IQ_CAPEX_NUM_EST_THOM" hidden="1">"c5506"</definedName>
    <definedName name="IQ_CAPEX_STDDEV_EST" hidden="1">"c3522"</definedName>
    <definedName name="IQ_CAPEX_STDDEV_EST_THOM" hidden="1">"c5507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THOM" hidden="1">"c5301"</definedName>
    <definedName name="IQ_CFPS_EST" hidden="1">"c1667"</definedName>
    <definedName name="IQ_CFPS_EST_THOM" hidden="1">"c4006"</definedName>
    <definedName name="IQ_CFPS_HIGH_EST" hidden="1">"c1669"</definedName>
    <definedName name="IQ_CFPS_HIGH_EST_THOM" hidden="1">"c4008"</definedName>
    <definedName name="IQ_CFPS_LOW_EST" hidden="1">"c1670"</definedName>
    <definedName name="IQ_CFPS_LOW_EST_THOM" hidden="1">"c4009"</definedName>
    <definedName name="IQ_CFPS_MEDIAN_EST" hidden="1">"c1668"</definedName>
    <definedName name="IQ_CFPS_MEDIAN_EST_THOM" hidden="1">"c4007"</definedName>
    <definedName name="IQ_CFPS_NUM_EST" hidden="1">"c1671"</definedName>
    <definedName name="IQ_CFPS_NUM_EST_THOM" hidden="1">"c4010"</definedName>
    <definedName name="IQ_CFPS_STDDEV_EST" hidden="1">"c1672"</definedName>
    <definedName name="IQ_CFPS_STDDEV_EST_THOM" hidden="1">"c4011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THOM" hidden="1">"c527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THOM" hidden="1">"c5302"</definedName>
    <definedName name="IQ_DPS_EST" hidden="1">"c1674"</definedName>
    <definedName name="IQ_DPS_EST_THOM" hidden="1">"c4013"</definedName>
    <definedName name="IQ_DPS_HIGH_EST" hidden="1">"c1676"</definedName>
    <definedName name="IQ_DPS_HIGH_EST_THOM" hidden="1">"c4015"</definedName>
    <definedName name="IQ_DPS_LOW_EST" hidden="1">"c1677"</definedName>
    <definedName name="IQ_DPS_LOW_EST_THOM" hidden="1">"c4016"</definedName>
    <definedName name="IQ_DPS_MEDIAN_EST" hidden="1">"c1675"</definedName>
    <definedName name="IQ_DPS_MEDIAN_EST_THOM" hidden="1">"c4014"</definedName>
    <definedName name="IQ_DPS_NUM_EST" hidden="1">"c1678"</definedName>
    <definedName name="IQ_DPS_NUM_EST_THOM" hidden="1">"c4017"</definedName>
    <definedName name="IQ_DPS_STDDEV_EST" hidden="1">"c1679"</definedName>
    <definedName name="IQ_DPS_STDDEV_EST_THOM" hidden="1">"c4018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ANNOUNCE_DATE_THOM" hidden="1">"c5093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THOM" hidden="1">"c5105"</definedName>
    <definedName name="IQ_EBIT_EXCL_SBC" hidden="1">"c3082"</definedName>
    <definedName name="IQ_EBIT_GW_ACT_OR_EST" hidden="1">"c4306"</definedName>
    <definedName name="IQ_EBIT_HIGH_EST" hidden="1">"c1683"</definedName>
    <definedName name="IQ_EBIT_HIGH_EST_THOM" hidden="1">"c5107"</definedName>
    <definedName name="IQ_EBIT_INT" hidden="1">"c360"</definedName>
    <definedName name="IQ_EBIT_LOW_EST" hidden="1">"c1684"</definedName>
    <definedName name="IQ_EBIT_LOW_EST_THOM" hidden="1">"c5108"</definedName>
    <definedName name="IQ_EBIT_MARGIN" hidden="1">"c359"</definedName>
    <definedName name="IQ_EBIT_MEDIAN_EST" hidden="1">"c1682"</definedName>
    <definedName name="IQ_EBIT_MEDIAN_EST_THOM" hidden="1">"c5106"</definedName>
    <definedName name="IQ_EBIT_NUM_EST" hidden="1">"c1685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" hidden="1">"c1686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ST_THOM" hidden="1">"c3658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HIGH_EST_THOM" hidden="1">"c3660"</definedName>
    <definedName name="IQ_EBITDA_INT" hidden="1">"c373"</definedName>
    <definedName name="IQ_EBITDA_LOW_EST" hidden="1">"c371"</definedName>
    <definedName name="IQ_EBITDA_LOW_EST_REUT" hidden="1">"c3643"</definedName>
    <definedName name="IQ_EBITDA_LOW_EST_THOM" hidden="1">"c3661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THOM" hidden="1">"c5298"</definedName>
    <definedName name="IQ_EPS_EST" hidden="1">"c399"</definedName>
    <definedName name="IQ_EPS_EST_BOTTOM_UP" hidden="1">"c5489"</definedName>
    <definedName name="IQ_EPS_EST_BOTTOM_UP_THOM" hidden="1">"c5647"</definedName>
    <definedName name="IQ_EPS_EST_REUT" hidden="1">"c5453"</definedName>
    <definedName name="IQ_EPS_EST_THOM" hidden="1">"c5290"</definedName>
    <definedName name="IQ_EPS_GW_ACT_OR_EST" hidden="1">"c2223"</definedName>
    <definedName name="IQ_EPS_GW_EST" hidden="1">"c1737"</definedName>
    <definedName name="IQ_EPS_GW_EST_REUT" hidden="1">"c5389"</definedName>
    <definedName name="IQ_EPS_GW_EST_THOM" hidden="1">"c5133"</definedName>
    <definedName name="IQ_EPS_GW_HIGH_EST" hidden="1">"c1739"</definedName>
    <definedName name="IQ_EPS_GW_HIGH_EST_REUT" hidden="1">"c5391"</definedName>
    <definedName name="IQ_EPS_GW_HIGH_EST_THOM" hidden="1">"c5135"</definedName>
    <definedName name="IQ_EPS_GW_LOW_EST" hidden="1">"c1740"</definedName>
    <definedName name="IQ_EPS_GW_LOW_EST_REUT" hidden="1">"c5392"</definedName>
    <definedName name="IQ_EPS_GW_LOW_EST_THOM" hidden="1">"c5136"</definedName>
    <definedName name="IQ_EPS_GW_MEDIAN_EST" hidden="1">"c1738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REUT" hidden="1">"c5456"</definedName>
    <definedName name="IQ_EPS_MEDIAN_EST_THOM" hidden="1">"c5293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THOM" hidden="1">"c5307"</definedName>
    <definedName name="IQ_EPS_REPORTED_EST" hidden="1">"c1744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SHARE" hidden="1">"c3549"</definedName>
    <definedName name="IQ_EST_ACT_BV_SHARE_THOM" hidden="1">"c4026"</definedName>
    <definedName name="IQ_EST_ACT_CAPEX" hidden="1">"c3546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FPS" hidden="1">"c1673"</definedName>
    <definedName name="IQ_EST_ACT_CFPS_THOM" hidden="1">"c4012"</definedName>
    <definedName name="IQ_EST_ACT_DPS" hidden="1">"c1680"</definedName>
    <definedName name="IQ_EST_ACT_DPS_THOM" hidden="1">"c4019"</definedName>
    <definedName name="IQ_EST_ACT_EBIT" hidden="1">"c1687"</definedName>
    <definedName name="IQ_EST_ACT_EBIT_THOM" hidden="1">"c5111"</definedName>
    <definedName name="IQ_EST_ACT_EBITDA" hidden="1">"c1664"</definedName>
    <definedName name="IQ_EST_ACT_EBITDA_THOM" hidden="1">"c3998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PORTED_THOM" hidden="1">"c5146"</definedName>
    <definedName name="IQ_EST_ACT_EPS_THOM" hidden="1">"c5294"</definedName>
    <definedName name="IQ_EST_ACT_FFO" hidden="1">"c1666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NAV" hidden="1">"c1757"</definedName>
    <definedName name="IQ_EST_ACT_NAV_THOM" hidden="1">"c5600"</definedName>
    <definedName name="IQ_EST_ACT_NET_DEBT" hidden="1">"c3545"</definedName>
    <definedName name="IQ_EST_ACT_NET_DEBT_THOM" hidden="1">"c4033"</definedName>
    <definedName name="IQ_EST_ACT_NI" hidden="1">"c1722"</definedName>
    <definedName name="IQ_EST_ACT_NI_GW" hidden="1">"c1729"</definedName>
    <definedName name="IQ_EST_ACT_NI_REPORTED" hidden="1">"c1736"</definedName>
    <definedName name="IQ_EST_ACT_NI_THOM" hidden="1">"c5132"</definedName>
    <definedName name="IQ_EST_ACT_OPER_INC" hidden="1">"c1694"</definedName>
    <definedName name="IQ_EST_ACT_OPER_INC_THOM" hidden="1">"c5118"</definedName>
    <definedName name="IQ_EST_ACT_PRETAX_GW_INC" hidden="1">"c1708"</definedName>
    <definedName name="IQ_EST_ACT_PRETAX_INC" hidden="1">"c1701"</definedName>
    <definedName name="IQ_EST_ACT_PRETAX_INC_THOM" hidden="1">"c5125"</definedName>
    <definedName name="IQ_EST_ACT_PRETAX_REPORT_INC" hidden="1">"c1715"</definedName>
    <definedName name="IQ_EST_ACT_RECURRING_PROFIT" hidden="1">"c4411"</definedName>
    <definedName name="IQ_EST_ACT_RETURN_ASSETS" hidden="1">"c3547"</definedName>
    <definedName name="IQ_EST_ACT_RETURN_ASSETS_THOM" hidden="1">"c4040"</definedName>
    <definedName name="IQ_EST_ACT_RETURN_EQUITY" hidden="1">"c3548"</definedName>
    <definedName name="IQ_EST_ACT_RETURN_EQUITY_THOM" hidden="1">"c5287"</definedName>
    <definedName name="IQ_EST_ACT_REV" hidden="1">"c2113"</definedName>
    <definedName name="IQ_EST_ACT_REV_THOM" hidden="1">"c3997"</definedName>
    <definedName name="IQ_EST_CAPEX_GROWTH_1YR" hidden="1">"c3588"</definedName>
    <definedName name="IQ_EST_CAPEX_GROWTH_1YR_THOM" hidden="1">"c5542"</definedName>
    <definedName name="IQ_EST_CAPEX_GROWTH_2YR" hidden="1">"c3589"</definedName>
    <definedName name="IQ_EST_CAPEX_GROWTH_2YR_THOM" hidden="1">"c5543"</definedName>
    <definedName name="IQ_EST_CAPEX_GROWTH_Q_1YR" hidden="1">"c3590"</definedName>
    <definedName name="IQ_EST_CAPEX_GROWTH_Q_1YR_THOM" hidden="1">"c5544"</definedName>
    <definedName name="IQ_EST_CAPEX_SEQ_GROWTH_Q" hidden="1">"c3591"</definedName>
    <definedName name="IQ_EST_CAPEX_SEQ_GROWTH_Q_THOM" hidden="1">"c5545"</definedName>
    <definedName name="IQ_EST_CFPS_DIFF" hidden="1">"c1871"</definedName>
    <definedName name="IQ_EST_CFPS_DIFF_THOM" hidden="1">"c5188"</definedName>
    <definedName name="IQ_EST_CFPS_GROWTH_1YR" hidden="1">"c1774"</definedName>
    <definedName name="IQ_EST_CFPS_GROWTH_1YR_THOM" hidden="1">"c5174"</definedName>
    <definedName name="IQ_EST_CFPS_GROWTH_2YR" hidden="1">"c1775"</definedName>
    <definedName name="IQ_EST_CFPS_GROWTH_2YR_THOM" hidden="1">"c5175"</definedName>
    <definedName name="IQ_EST_CFPS_GROWTH_Q_1YR" hidden="1">"c1776"</definedName>
    <definedName name="IQ_EST_CFPS_GROWTH_Q_1YR_THOM" hidden="1">"c5176"</definedName>
    <definedName name="IQ_EST_CFPS_SEQ_GROWTH_Q" hidden="1">"c1777"</definedName>
    <definedName name="IQ_EST_CFPS_SEQ_GROWTH_Q_THOM" hidden="1">"c5177"</definedName>
    <definedName name="IQ_EST_CFPS_SURPRISE_PERCENT" hidden="1">"c1872"</definedName>
    <definedName name="IQ_EST_CFPS_SURPRISE_PERCENT_THOM" hidden="1">"c5189"</definedName>
    <definedName name="IQ_EST_CURRENCY" hidden="1">"c2140"</definedName>
    <definedName name="IQ_EST_CURRENCY_REUT" hidden="1">"c5437"</definedName>
    <definedName name="IQ_EST_CURRENCY_THOM" hidden="1">"c5280"</definedName>
    <definedName name="IQ_EST_DATE" hidden="1">"c1634"</definedName>
    <definedName name="IQ_EST_DATE_REUT" hidden="1">"c5438"</definedName>
    <definedName name="IQ_EST_DATE_THOM" hidden="1">"c5281"</definedName>
    <definedName name="IQ_EST_DPS_DIFF" hidden="1">"c1873"</definedName>
    <definedName name="IQ_EST_DPS_DIFF_THOM" hidden="1">"c5190"</definedName>
    <definedName name="IQ_EST_DPS_GROWTH_1YR" hidden="1">"c1778"</definedName>
    <definedName name="IQ_EST_DPS_GROWTH_1YR_THOM" hidden="1">"c5178"</definedName>
    <definedName name="IQ_EST_DPS_GROWTH_2YR" hidden="1">"c1779"</definedName>
    <definedName name="IQ_EST_DPS_GROWTH_2YR_THOM" hidden="1">"c5179"</definedName>
    <definedName name="IQ_EST_DPS_GROWTH_Q_1YR" hidden="1">"c1780"</definedName>
    <definedName name="IQ_EST_DPS_GROWTH_Q_1YR_THOM" hidden="1">"c5180"</definedName>
    <definedName name="IQ_EST_DPS_SEQ_GROWTH_Q" hidden="1">"c1781"</definedName>
    <definedName name="IQ_EST_DPS_SEQ_GROWTH_Q_THOM" hidden="1">"c5181"</definedName>
    <definedName name="IQ_EST_DPS_SURPRISE_PERCENT" hidden="1">"c1874"</definedName>
    <definedName name="IQ_EST_DPS_SURPRISE_PERCENT_THOM" hidden="1">"c5191"</definedName>
    <definedName name="IQ_EST_EBIT_DIFF" hidden="1">"c1875"</definedName>
    <definedName name="IQ_EST_EBIT_DIFF_THOM" hidden="1">"c5192"</definedName>
    <definedName name="IQ_EST_EBIT_SURPRISE_PERCENT" hidden="1">"c1876"</definedName>
    <definedName name="IQ_EST_EBIT_SURPRISE_PERCENT_THOM" hidden="1">"c5193"</definedName>
    <definedName name="IQ_EST_EBITDA_DIFF" hidden="1">"c1867"</definedName>
    <definedName name="IQ_EST_EBITDA_DIFF_THOM" hidden="1">"c5184"</definedName>
    <definedName name="IQ_EST_EBITDA_GROWTH_1YR" hidden="1">"c1766"</definedName>
    <definedName name="IQ_EST_EBITDA_GROWTH_1YR_THOM" hidden="1">"c5161"</definedName>
    <definedName name="IQ_EST_EBITDA_GROWTH_2YR" hidden="1">"c1767"</definedName>
    <definedName name="IQ_EST_EBITDA_GROWTH_2YR_THOM" hidden="1">"c5162"</definedName>
    <definedName name="IQ_EST_EBITDA_GROWTH_Q_1YR" hidden="1">"c1768"</definedName>
    <definedName name="IQ_EST_EBITDA_GROWTH_Q_1YR_THOM" hidden="1">"c5163"</definedName>
    <definedName name="IQ_EST_EBITDA_SEQ_GROWTH_Q" hidden="1">"c1769"</definedName>
    <definedName name="IQ_EST_EBITDA_SEQ_GROWTH_Q_THOM" hidden="1">"c5164"</definedName>
    <definedName name="IQ_EST_EBITDA_SURPRISE_PERCENT" hidden="1">"c1868"</definedName>
    <definedName name="IQ_EST_EBITDA_SURPRISE_PERCENT_THOM" hidden="1">"c5185"</definedName>
    <definedName name="IQ_EST_EPS_DIFF" hidden="1">"c1864"</definedName>
    <definedName name="IQ_EST_EPS_DIFF_THOM" hidden="1">"c5295"</definedName>
    <definedName name="IQ_EST_EPS_GROWTH_1YR" hidden="1">"c1636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THOM" hidden="1">"c5154"</definedName>
    <definedName name="IQ_EST_EPS_GROWTH_5YR" hidden="1">"c1655"</definedName>
    <definedName name="IQ_EST_EPS_GROWTH_5YR_HIGH" hidden="1">"c1657"</definedName>
    <definedName name="IQ_EST_EPS_GROWTH_5YR_HIGH_THOM" hidden="1">"c5101"</definedName>
    <definedName name="IQ_EST_EPS_GROWTH_5YR_LOW" hidden="1">"c1658"</definedName>
    <definedName name="IQ_EST_EPS_GROWTH_5YR_LOW_THOM" hidden="1">"c5102"</definedName>
    <definedName name="IQ_EST_EPS_GROWTH_5YR_MEDIAN" hidden="1">"c1656"</definedName>
    <definedName name="IQ_EST_EPS_GROWTH_5YR_MEDIAN_THOM" hidden="1">"c5100"</definedName>
    <definedName name="IQ_EST_EPS_GROWTH_5YR_NUM" hidden="1">"c1659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REUT" hidden="1">"c5432"</definedName>
    <definedName name="IQ_EST_EPS_REPORT_SURPRISE_PERCENT_THOM" hidden="1">"c5203"</definedName>
    <definedName name="IQ_EST_EPS_SEQ_GROWTH_Q" hidden="1">"c1764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THOM" hidden="1">"c5296"</definedName>
    <definedName name="IQ_EST_FFO_DIFF" hidden="1">"c1869"</definedName>
    <definedName name="IQ_EST_FFO_DIFF_THOM" hidden="1">"c5186"</definedName>
    <definedName name="IQ_EST_FFO_GROWTH_1YR" hidden="1">"c1770"</definedName>
    <definedName name="IQ_EST_FFO_GROWTH_1YR_THOM" hidden="1">"c5170"</definedName>
    <definedName name="IQ_EST_FFO_GROWTH_2YR" hidden="1">"c1771"</definedName>
    <definedName name="IQ_EST_FFO_GROWTH_2YR_THOM" hidden="1">"c5171"</definedName>
    <definedName name="IQ_EST_FFO_GROWTH_Q_1YR" hidden="1">"c1772"</definedName>
    <definedName name="IQ_EST_FFO_GROWTH_Q_1YR_THOM" hidden="1">"c5172"</definedName>
    <definedName name="IQ_EST_FFO_SEQ_GROWTH_Q" hidden="1">"c1773"</definedName>
    <definedName name="IQ_EST_FFO_SEQ_GROWTH_Q_THOM" hidden="1">"c5173"</definedName>
    <definedName name="IQ_EST_FFO_SURPRISE_PERCENT" hidden="1">"c1870"</definedName>
    <definedName name="IQ_EST_FFO_SURPRISE_PERCENT_THOM" hidden="1">"c5187"</definedName>
    <definedName name="IQ_EST_FOOTNOTE" hidden="1">"c4540"</definedName>
    <definedName name="IQ_EST_FOOTNOTE_THOM" hidden="1">"c5313"</definedName>
    <definedName name="IQ_EST_NAV_DIFF" hidden="1">"c1895"</definedName>
    <definedName name="IQ_EST_NAV_SURPRISE_PERCENT" hidden="1">"c1896"</definedName>
    <definedName name="IQ_EST_NI_DIFF" hidden="1">"c1885"</definedName>
    <definedName name="IQ_EST_NI_DIFF_THOM" hidden="1">"c5198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I_SURPRISE_PERCENT_THOM" hidden="1">"c5199"</definedName>
    <definedName name="IQ_EST_NUM_BUY" hidden="1">"c1759"</definedName>
    <definedName name="IQ_EST_NUM_HIGH_REC" hidden="1">"c5649"</definedName>
    <definedName name="IQ_EST_NUM_HIGH_REC_THOM" hidden="1">"c5166"</definedName>
    <definedName name="IQ_EST_NUM_HIGHEST_REC" hidden="1">"c5648"</definedName>
    <definedName name="IQ_EST_NUM_HIGHEST_REC_THOM" hidden="1">"c5165"</definedName>
    <definedName name="IQ_EST_NUM_HOLD" hidden="1">"c1761"</definedName>
    <definedName name="IQ_EST_NUM_LOW_REC" hidden="1">"c5651"</definedName>
    <definedName name="IQ_EST_NUM_LOW_REC_THOM" hidden="1">"c5168"</definedName>
    <definedName name="IQ_EST_NUM_LOWEST_REC" hidden="1">"c5652"</definedName>
    <definedName name="IQ_EST_NUM_LOWEST_REC_THOM" hidden="1">"c5169"</definedName>
    <definedName name="IQ_EST_NUM_NEUTRAL_REC" hidden="1">"c5650"</definedName>
    <definedName name="IQ_EST_NUM_NEUTRAL_REC_THOM" hidden="1">"c5167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THOM" hidden="1">"c5194"</definedName>
    <definedName name="IQ_EST_OPER_INC_SURPRISE_PERCENT" hidden="1">"c1878"</definedName>
    <definedName name="IQ_EST_OPER_INC_SURPRISE_PERCENT_THOM" hidden="1">"c5195"</definedName>
    <definedName name="IQ_EST_PRE_TAX_DIFF" hidden="1">"c1879"</definedName>
    <definedName name="IQ_EST_PRE_TAX_DIFF_THOM" hidden="1">"c5196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PRE_TAX_SURPRISE_PERCENT_THOM" hidden="1">"c5197"</definedName>
    <definedName name="IQ_EST_REV_DIFF" hidden="1">"c1865"</definedName>
    <definedName name="IQ_EST_REV_DIFF_THOM" hidden="1">"c5182"</definedName>
    <definedName name="IQ_EST_REV_GROWTH_1YR" hidden="1">"c1638"</definedName>
    <definedName name="IQ_EST_REV_GROWTH_1YR_THOM" hidden="1">"c5157"</definedName>
    <definedName name="IQ_EST_REV_GROWTH_2YR" hidden="1">"c1639"</definedName>
    <definedName name="IQ_EST_REV_GROWTH_2YR_THOM" hidden="1">"c5158"</definedName>
    <definedName name="IQ_EST_REV_GROWTH_Q_1YR" hidden="1">"c1640"</definedName>
    <definedName name="IQ_EST_REV_GROWTH_Q_1YR_THOM" hidden="1">"c5159"</definedName>
    <definedName name="IQ_EST_REV_SEQ_GROWTH_Q" hidden="1">"c1765"</definedName>
    <definedName name="IQ_EST_REV_SEQ_GROWTH_Q_THOM" hidden="1">"c5160"</definedName>
    <definedName name="IQ_EST_REV_SURPRISE_PERCENT" hidden="1">"c1866"</definedName>
    <definedName name="IQ_EST_REV_SURPRISE_PERCENT_THOM" hidden="1">"c5183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EST" hidden="1">"c418"</definedName>
    <definedName name="IQ_FFO_EST_THOM" hidden="1">"c3999"</definedName>
    <definedName name="IQ_FFO_HIGH_EST" hidden="1">"c419"</definedName>
    <definedName name="IQ_FFO_HIGH_EST_THOM" hidden="1">"c4001"</definedName>
    <definedName name="IQ_FFO_LOW_EST" hidden="1">"c420"</definedName>
    <definedName name="IQ_FFO_LOW_EST_THOM" hidden="1">"c4002"</definedName>
    <definedName name="IQ_FFO_MEDIAN_EST" hidden="1">"c1665"</definedName>
    <definedName name="IQ_FFO_MEDIAN_EST_THOM" hidden="1">"c4000"</definedName>
    <definedName name="IQ_FFO_NUM_EST" hidden="1">"c421"</definedName>
    <definedName name="IQ_FFO_NUM_EST_THOM" hidden="1">"c4003"</definedName>
    <definedName name="IQ_FFO_PAYOUT_RATIO" hidden="1">"c3492"</definedName>
    <definedName name="IQ_FFO_SHARE_ACT_OR_EST" hidden="1">"c4446"</definedName>
    <definedName name="IQ_FFO_STDDEV_EST" hidden="1">"c422"</definedName>
    <definedName name="IQ_FFO_STDDEV_EST_THOM" hidden="1">"c400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_TARGET_PRICE_THOM" hidden="1">"c5096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_TARGET_PRICE_THOM" hidden="1">"c5097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DIAN_TARGET_PRICE_THOM" hidden="1">"c5095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0205.7145949074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STDDEV_EST" hidden="1">"c1756"</definedName>
    <definedName name="IQ_NAV_STDDEV_EST_THOM" hidden="1">"c5603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THOM" hidden="1">"c4027"</definedName>
    <definedName name="IQ_NET_DEBT_HIGH_EST" hidden="1">"c3518"</definedName>
    <definedName name="IQ_NET_DEBT_HIGH_EST_THOM" hidden="1">"c402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THOM" hidden="1">"c4030"</definedName>
    <definedName name="IQ_NET_DEBT_MEDIAN_EST" hidden="1">"c3520"</definedName>
    <definedName name="IQ_NET_DEBT_MEDIAN_EST_THOM" hidden="1">"c4028"</definedName>
    <definedName name="IQ_NET_DEBT_NUM_EST" hidden="1">"c3515"</definedName>
    <definedName name="IQ_NET_DEBT_NUM_EST_THOM" hidden="1">"c4031"</definedName>
    <definedName name="IQ_NET_DEBT_STDDEV_EST" hidden="1">"c3516"</definedName>
    <definedName name="IQ_NET_DEBT_STDDEV_EST_THOM" hidden="1">"c4032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THOM" hidden="1">"c512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HIGH_EST_THOM" hidden="1">"c5128"</definedName>
    <definedName name="IQ_NI_LOW_EST" hidden="1">"c1719"</definedName>
    <definedName name="IQ_NI_LOW_EST_THOM" hidden="1">"c5129"</definedName>
    <definedName name="IQ_NI_MARGIN" hidden="1">"c794"</definedName>
    <definedName name="IQ_NI_MEDIAN_EST" hidden="1">"c1717"</definedName>
    <definedName name="IQ_NI_MEDIAN_EST_THOM" hidden="1">"c5127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THOM" hidden="1">"c513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" hidden="1">"c1721"</definedName>
    <definedName name="IQ_NI_STDDEV_EST_THOM" hidden="1">"c5131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THOM" hidden="1">"c5113"</definedName>
    <definedName name="IQ_OPER_INC_NUM_EST" hidden="1">"c1692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THOM" hidden="1">"c5117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G_FWD_THOM" hidden="1">"c4059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THOM" hidden="1">"c5277"</definedName>
    <definedName name="IQ_PERCENT_CHANGE_EST_CFPS_12MONTHS" hidden="1">"c1812"</definedName>
    <definedName name="IQ_PERCENT_CHANGE_EST_CFPS_12MONTHS_THOM" hidden="1">"c5234"</definedName>
    <definedName name="IQ_PERCENT_CHANGE_EST_CFPS_18MONTHS" hidden="1">"c1813"</definedName>
    <definedName name="IQ_PERCENT_CHANGE_EST_CFPS_18MONTHS_THOM" hidden="1">"c5235"</definedName>
    <definedName name="IQ_PERCENT_CHANGE_EST_CFPS_3MONTHS" hidden="1">"c1809"</definedName>
    <definedName name="IQ_PERCENT_CHANGE_EST_CFPS_3MONTHS_THOM" hidden="1">"c5231"</definedName>
    <definedName name="IQ_PERCENT_CHANGE_EST_CFPS_6MONTHS" hidden="1">"c1810"</definedName>
    <definedName name="IQ_PERCENT_CHANGE_EST_CFPS_6MONTHS_THOM" hidden="1">"c5232"</definedName>
    <definedName name="IQ_PERCENT_CHANGE_EST_CFPS_9MONTHS" hidden="1">"c1811"</definedName>
    <definedName name="IQ_PERCENT_CHANGE_EST_CFPS_9MONTHS_THOM" hidden="1">"c5233"</definedName>
    <definedName name="IQ_PERCENT_CHANGE_EST_CFPS_DAY" hidden="1">"c1806"</definedName>
    <definedName name="IQ_PERCENT_CHANGE_EST_CFPS_DAY_THOM" hidden="1">"c5229"</definedName>
    <definedName name="IQ_PERCENT_CHANGE_EST_CFPS_MONTH" hidden="1">"c1808"</definedName>
    <definedName name="IQ_PERCENT_CHANGE_EST_CFPS_MONTH_THOM" hidden="1">"c5230"</definedName>
    <definedName name="IQ_PERCENT_CHANGE_EST_CFPS_WEEK" hidden="1">"c1807"</definedName>
    <definedName name="IQ_PERCENT_CHANGE_EST_CFPS_WEEK_THOM" hidden="1">"c5272"</definedName>
    <definedName name="IQ_PERCENT_CHANGE_EST_DPS_12MONTHS" hidden="1">"c1820"</definedName>
    <definedName name="IQ_PERCENT_CHANGE_EST_DPS_12MONTHS_THOM" hidden="1">"c5241"</definedName>
    <definedName name="IQ_PERCENT_CHANGE_EST_DPS_18MONTHS" hidden="1">"c1821"</definedName>
    <definedName name="IQ_PERCENT_CHANGE_EST_DPS_18MONTHS_THOM" hidden="1">"c5242"</definedName>
    <definedName name="IQ_PERCENT_CHANGE_EST_DPS_3MONTHS" hidden="1">"c1817"</definedName>
    <definedName name="IQ_PERCENT_CHANGE_EST_DPS_3MONTHS_THOM" hidden="1">"c5238"</definedName>
    <definedName name="IQ_PERCENT_CHANGE_EST_DPS_6MONTHS" hidden="1">"c1818"</definedName>
    <definedName name="IQ_PERCENT_CHANGE_EST_DPS_6MONTHS_THOM" hidden="1">"c5239"</definedName>
    <definedName name="IQ_PERCENT_CHANGE_EST_DPS_9MONTHS" hidden="1">"c1819"</definedName>
    <definedName name="IQ_PERCENT_CHANGE_EST_DPS_9MONTHS_THOM" hidden="1">"c5240"</definedName>
    <definedName name="IQ_PERCENT_CHANGE_EST_DPS_DAY" hidden="1">"c1814"</definedName>
    <definedName name="IQ_PERCENT_CHANGE_EST_DPS_DAY_THOM" hidden="1">"c5236"</definedName>
    <definedName name="IQ_PERCENT_CHANGE_EST_DPS_MONTH" hidden="1">"c1816"</definedName>
    <definedName name="IQ_PERCENT_CHANGE_EST_DPS_MONTH_THOM" hidden="1">"c5237"</definedName>
    <definedName name="IQ_PERCENT_CHANGE_EST_DPS_WEEK" hidden="1">"c1815"</definedName>
    <definedName name="IQ_PERCENT_CHANGE_EST_DPS_WEEK_THOM" hidden="1">"c5273"</definedName>
    <definedName name="IQ_PERCENT_CHANGE_EST_EBITDA_12MONTHS" hidden="1">"c1804"</definedName>
    <definedName name="IQ_PERCENT_CHANGE_EST_EBITDA_12MONTHS_THOM" hidden="1">"c5227"</definedName>
    <definedName name="IQ_PERCENT_CHANGE_EST_EBITDA_18MONTHS" hidden="1">"c1805"</definedName>
    <definedName name="IQ_PERCENT_CHANGE_EST_EBITDA_18MONTHS_THOM" hidden="1">"c5228"</definedName>
    <definedName name="IQ_PERCENT_CHANGE_EST_EBITDA_3MONTHS" hidden="1">"c1801"</definedName>
    <definedName name="IQ_PERCENT_CHANGE_EST_EBITDA_3MONTHS_THOM" hidden="1">"c5224"</definedName>
    <definedName name="IQ_PERCENT_CHANGE_EST_EBITDA_6MONTHS" hidden="1">"c1802"</definedName>
    <definedName name="IQ_PERCENT_CHANGE_EST_EBITDA_6MONTHS_THOM" hidden="1">"c5225"</definedName>
    <definedName name="IQ_PERCENT_CHANGE_EST_EBITDA_9MONTHS" hidden="1">"c1803"</definedName>
    <definedName name="IQ_PERCENT_CHANGE_EST_EBITDA_9MONTHS_THOM" hidden="1">"c5226"</definedName>
    <definedName name="IQ_PERCENT_CHANGE_EST_EBITDA_DAY" hidden="1">"c1798"</definedName>
    <definedName name="IQ_PERCENT_CHANGE_EST_EBITDA_DAY_THOM" hidden="1">"c5222"</definedName>
    <definedName name="IQ_PERCENT_CHANGE_EST_EBITDA_MONTH" hidden="1">"c1800"</definedName>
    <definedName name="IQ_PERCENT_CHANGE_EST_EBITDA_MONTH_THOM" hidden="1">"c5223"</definedName>
    <definedName name="IQ_PERCENT_CHANGE_EST_EBITDA_WEEK" hidden="1">"c1799"</definedName>
    <definedName name="IQ_PERCENT_CHANGE_EST_EBITDA_WEEK_THOM" hidden="1">"c5271"</definedName>
    <definedName name="IQ_PERCENT_CHANGE_EST_EPS_12MONTHS" hidden="1">"c1788"</definedName>
    <definedName name="IQ_PERCENT_CHANGE_EST_EPS_12MONTHS_THOM" hidden="1">"c5212"</definedName>
    <definedName name="IQ_PERCENT_CHANGE_EST_EPS_18MONTHS" hidden="1">"c1789"</definedName>
    <definedName name="IQ_PERCENT_CHANGE_EST_EPS_18MONTHS_THOM" hidden="1">"c5213"</definedName>
    <definedName name="IQ_PERCENT_CHANGE_EST_EPS_3MONTHS" hidden="1">"c1785"</definedName>
    <definedName name="IQ_PERCENT_CHANGE_EST_EPS_3MONTHS_THOM" hidden="1">"c5209"</definedName>
    <definedName name="IQ_PERCENT_CHANGE_EST_EPS_6MONTHS" hidden="1">"c1786"</definedName>
    <definedName name="IQ_PERCENT_CHANGE_EST_EPS_6MONTHS_THOM" hidden="1">"c5210"</definedName>
    <definedName name="IQ_PERCENT_CHANGE_EST_EPS_9MONTHS" hidden="1">"c1787"</definedName>
    <definedName name="IQ_PERCENT_CHANGE_EST_EPS_9MONTHS_THOM" hidden="1">"c5211"</definedName>
    <definedName name="IQ_PERCENT_CHANGE_EST_EPS_DAY" hidden="1">"c1782"</definedName>
    <definedName name="IQ_PERCENT_CHANGE_EST_EPS_DAY_THOM" hidden="1">"c5206"</definedName>
    <definedName name="IQ_PERCENT_CHANGE_EST_EPS_MONTH" hidden="1">"c1784"</definedName>
    <definedName name="IQ_PERCENT_CHANGE_EST_EPS_MONTH_THOM" hidden="1">"c5208"</definedName>
    <definedName name="IQ_PERCENT_CHANGE_EST_EPS_WEEK" hidden="1">"c1783"</definedName>
    <definedName name="IQ_PERCENT_CHANGE_EST_EPS_WEEK_THOM" hidden="1">"c5207"</definedName>
    <definedName name="IQ_PERCENT_CHANGE_EST_FFO_12MONTHS" hidden="1">"c1828"</definedName>
    <definedName name="IQ_PERCENT_CHANGE_EST_FFO_12MONTHS_THOM" hidden="1">"c5248"</definedName>
    <definedName name="IQ_PERCENT_CHANGE_EST_FFO_18MONTHS" hidden="1">"c1829"</definedName>
    <definedName name="IQ_PERCENT_CHANGE_EST_FFO_18MONTHS_THOM" hidden="1">"c5249"</definedName>
    <definedName name="IQ_PERCENT_CHANGE_EST_FFO_3MONTHS" hidden="1">"c1825"</definedName>
    <definedName name="IQ_PERCENT_CHANGE_EST_FFO_3MONTHS_THOM" hidden="1">"c5245"</definedName>
    <definedName name="IQ_PERCENT_CHANGE_EST_FFO_6MONTHS" hidden="1">"c1826"</definedName>
    <definedName name="IQ_PERCENT_CHANGE_EST_FFO_6MONTHS_THOM" hidden="1">"c5246"</definedName>
    <definedName name="IQ_PERCENT_CHANGE_EST_FFO_9MONTHS" hidden="1">"c1827"</definedName>
    <definedName name="IQ_PERCENT_CHANGE_EST_FFO_9MONTHS_THOM" hidden="1">"c5247"</definedName>
    <definedName name="IQ_PERCENT_CHANGE_EST_FFO_DAY" hidden="1">"c1822"</definedName>
    <definedName name="IQ_PERCENT_CHANGE_EST_FFO_DAY_THOM" hidden="1">"c5243"</definedName>
    <definedName name="IQ_PERCENT_CHANGE_EST_FFO_MONTH" hidden="1">"c1824"</definedName>
    <definedName name="IQ_PERCENT_CHANGE_EST_FFO_MONTH_THOM" hidden="1">"c5244"</definedName>
    <definedName name="IQ_PERCENT_CHANGE_EST_FFO_WEEK" hidden="1">"c1823"</definedName>
    <definedName name="IQ_PERCENT_CHANGE_EST_FFO_WEEK_THOM" hidden="1">"c5274"</definedName>
    <definedName name="IQ_PERCENT_CHANGE_EST_PRICE_TARGET_12MONTHS" hidden="1">"c1844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THOM" hidden="1">"c5261"</definedName>
    <definedName name="IQ_PERCENT_CHANGE_EST_PRICE_TARGET_DAY" hidden="1">"c1838"</definedName>
    <definedName name="IQ_PERCENT_CHANGE_EST_PRICE_TARGET_DAY_THOM" hidden="1">"c5257"</definedName>
    <definedName name="IQ_PERCENT_CHANGE_EST_PRICE_TARGET_MONTH" hidden="1">"c1840"</definedName>
    <definedName name="IQ_PERCENT_CHANGE_EST_PRICE_TARGET_MONTH_THOM" hidden="1">"c5258"</definedName>
    <definedName name="IQ_PERCENT_CHANGE_EST_PRICE_TARGET_WEEK" hidden="1">"c1839"</definedName>
    <definedName name="IQ_PERCENT_CHANGE_EST_PRICE_TARGET_WEEK_THOM" hidden="1">"c5276"</definedName>
    <definedName name="IQ_PERCENT_CHANGE_EST_RECO_12MONTHS" hidden="1">"c1836"</definedName>
    <definedName name="IQ_PERCENT_CHANGE_EST_RECO_12MONTHS_THOM" hidden="1">"c5255"</definedName>
    <definedName name="IQ_PERCENT_CHANGE_EST_RECO_18MONTHS" hidden="1">"c1837"</definedName>
    <definedName name="IQ_PERCENT_CHANGE_EST_RECO_18MONTHS_THOM" hidden="1">"c5256"</definedName>
    <definedName name="IQ_PERCENT_CHANGE_EST_RECO_3MONTHS" hidden="1">"c1833"</definedName>
    <definedName name="IQ_PERCENT_CHANGE_EST_RECO_3MONTHS_THOM" hidden="1">"c5252"</definedName>
    <definedName name="IQ_PERCENT_CHANGE_EST_RECO_6MONTHS" hidden="1">"c1834"</definedName>
    <definedName name="IQ_PERCENT_CHANGE_EST_RECO_6MONTHS_THOM" hidden="1">"c5253"</definedName>
    <definedName name="IQ_PERCENT_CHANGE_EST_RECO_9MONTHS" hidden="1">"c1835"</definedName>
    <definedName name="IQ_PERCENT_CHANGE_EST_RECO_9MONTHS_THOM" hidden="1">"c5254"</definedName>
    <definedName name="IQ_PERCENT_CHANGE_EST_RECO_DAY" hidden="1">"c1830"</definedName>
    <definedName name="IQ_PERCENT_CHANGE_EST_RECO_DAY_THOM" hidden="1">"c5250"</definedName>
    <definedName name="IQ_PERCENT_CHANGE_EST_RECO_MONTH" hidden="1">"c1832"</definedName>
    <definedName name="IQ_PERCENT_CHANGE_EST_RECO_MONTH_THOM" hidden="1">"c5251"</definedName>
    <definedName name="IQ_PERCENT_CHANGE_EST_RECO_WEEK" hidden="1">"c1831"</definedName>
    <definedName name="IQ_PERCENT_CHANGE_EST_RECO_WEEK_THOM" hidden="1">"c5275"</definedName>
    <definedName name="IQ_PERCENT_CHANGE_EST_REV_12MONTHS" hidden="1">"c1796"</definedName>
    <definedName name="IQ_PERCENT_CHANGE_EST_REV_12MONTHS_THOM" hidden="1">"c5220"</definedName>
    <definedName name="IQ_PERCENT_CHANGE_EST_REV_18MONTHS" hidden="1">"c1797"</definedName>
    <definedName name="IQ_PERCENT_CHANGE_EST_REV_18MONTHS_THOM" hidden="1">"c5221"</definedName>
    <definedName name="IQ_PERCENT_CHANGE_EST_REV_3MONTHS" hidden="1">"c1793"</definedName>
    <definedName name="IQ_PERCENT_CHANGE_EST_REV_3MONTHS_THOM" hidden="1">"c5217"</definedName>
    <definedName name="IQ_PERCENT_CHANGE_EST_REV_6MONTHS" hidden="1">"c1794"</definedName>
    <definedName name="IQ_PERCENT_CHANGE_EST_REV_6MONTHS_THOM" hidden="1">"c5218"</definedName>
    <definedName name="IQ_PERCENT_CHANGE_EST_REV_9MONTHS" hidden="1">"c1795"</definedName>
    <definedName name="IQ_PERCENT_CHANGE_EST_REV_9MONTHS_THOM" hidden="1">"c5219"</definedName>
    <definedName name="IQ_PERCENT_CHANGE_EST_REV_DAY" hidden="1">"c1790"</definedName>
    <definedName name="IQ_PERCENT_CHANGE_EST_REV_DAY_THOM" hidden="1">"c5214"</definedName>
    <definedName name="IQ_PERCENT_CHANGE_EST_REV_MONTH" hidden="1">"c1792"</definedName>
    <definedName name="IQ_PERCENT_CHANGE_EST_REV_MONTH_THOM" hidden="1">"c5216"</definedName>
    <definedName name="IQ_PERCENT_CHANGE_EST_REV_WEEK" hidden="1">"c1791"</definedName>
    <definedName name="IQ_PERCENT_CHANGE_EST_REV_WEEK_THOM" hidden="1">"c5215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THOM" hidden="1">"c5279"</definedName>
    <definedName name="IQ_PRE_OPEN_COST" hidden="1">"c1040"</definedName>
    <definedName name="IQ_PRE_TAX_ACT_OR_EST" hidden="1">"c2221"</definedName>
    <definedName name="IQ_PRE_TAX_ACT_OR_EST_THOM" hidden="1">"c5305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_EST" hidden="1">"c1695"</definedName>
    <definedName name="IQ_PRETAX_INC_EST_THOM" hidden="1">"c5119"</definedName>
    <definedName name="IQ_PRETAX_INC_HIGH_EST" hidden="1">"c1697"</definedName>
    <definedName name="IQ_PRETAX_INC_HIGH_EST_THOM" hidden="1">"c5121"</definedName>
    <definedName name="IQ_PRETAX_INC_LOW_EST" hidden="1">"c1698"</definedName>
    <definedName name="IQ_PRETAX_INC_LOW_EST_THOM" hidden="1">"c5122"</definedName>
    <definedName name="IQ_PRETAX_INC_MEDIAN_EST" hidden="1">"c1696"</definedName>
    <definedName name="IQ_PRETAX_INC_MEDIAN_EST_THOM" hidden="1">"c5120"</definedName>
    <definedName name="IQ_PRETAX_INC_NUM_EST" hidden="1">"c1699"</definedName>
    <definedName name="IQ_PRETAX_INC_NUM_EST_THOM" hidden="1">"c5123"</definedName>
    <definedName name="IQ_PRETAX_INC_STDDEV_EST" hidden="1">"c1700"</definedName>
    <definedName name="IQ_PRETAX_INC_STDDEV_EST_THOM" hidden="1">"c5124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ICE_CFPS_FWD" hidden="1">"c2237"</definedName>
    <definedName name="IQ_PRICE_CFPS_FWD_THOM" hidden="1">"c4060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_TARGET_THOM" hidden="1">"c3649"</definedName>
    <definedName name="IQ_PRICEDATE" hidden="1">"c1069"</definedName>
    <definedName name="IQ_PRICING_DATE" hidden="1">"c1613"</definedName>
    <definedName name="IQ_PRIMARY_EPS_TYPE" hidden="1">"c4498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THOM" hidden="1">"c4034"</definedName>
    <definedName name="IQ_RETURN_ASSETS_FS" hidden="1">"c1116"</definedName>
    <definedName name="IQ_RETURN_ASSETS_HIGH_EST" hidden="1">"c3530"</definedName>
    <definedName name="IQ_RETURN_ASSETS_HIGH_EST_THOM" hidden="1">"c4036"</definedName>
    <definedName name="IQ_RETURN_ASSETS_LOW_EST" hidden="1">"c3531"</definedName>
    <definedName name="IQ_RETURN_ASSETS_LOW_EST_THOM" hidden="1">"c4037"</definedName>
    <definedName name="IQ_RETURN_ASSETS_MEDIAN_EST" hidden="1">"c3532"</definedName>
    <definedName name="IQ_RETURN_ASSETS_MEDIAN_EST_THOM" hidden="1">"c4035"</definedName>
    <definedName name="IQ_RETURN_ASSETS_NUM_EST" hidden="1">"c3527"</definedName>
    <definedName name="IQ_RETURN_ASSETS_NUM_EST_THOM" hidden="1">"c4038"</definedName>
    <definedName name="IQ_RETURN_ASSETS_STDDEV_EST" hidden="1">"c3528"</definedName>
    <definedName name="IQ_RETURN_ASSETS_STDDEV_EST_THOM" hidden="1">"c4039"</definedName>
    <definedName name="IQ_RETURN_CAPITAL" hidden="1">"c1117"</definedName>
    <definedName name="IQ_RETURN_EQUITY" hidden="1">"c1118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THOM" hidden="1">"c5479"</definedName>
    <definedName name="IQ_RETURN_EQUITY_FS" hidden="1">"c1121"</definedName>
    <definedName name="IQ_RETURN_EQUITY_HIGH_EST" hidden="1">"c3536"</definedName>
    <definedName name="IQ_RETURN_EQUITY_HIGH_EST_THOM" hidden="1">"c5283"</definedName>
    <definedName name="IQ_RETURN_EQUITY_LOW_EST" hidden="1">"c3537"</definedName>
    <definedName name="IQ_RETURN_EQUITY_LOW_EST_THOM" hidden="1">"c5284"</definedName>
    <definedName name="IQ_RETURN_EQUITY_MEDIAN_EST" hidden="1">"c3538"</definedName>
    <definedName name="IQ_RETURN_EQUITY_MEDIAN_EST_THOM" hidden="1">"c5282"</definedName>
    <definedName name="IQ_RETURN_EQUITY_NUM_EST" hidden="1">"c3533"</definedName>
    <definedName name="IQ_RETURN_EQUITY_NUM_EST_THOM" hidden="1">"c5285"</definedName>
    <definedName name="IQ_RETURN_EQUITY_STDDEV_EST" hidden="1">"c3534"</definedName>
    <definedName name="IQ_RETURN_EQUITY_STDDEV_EST_THOM" hidden="1">"c5286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STDDEV_EST_THOM" hidden="1">"c3657"</definedName>
    <definedName name="IQ_REV_UTI" hidden="1">"c1125"</definedName>
    <definedName name="IQ_REVENUE" hidden="1">"c1422"</definedName>
    <definedName name="IQ_REVENUE_ACT_OR_EST" hidden="1">"c2214"</definedName>
    <definedName name="IQ_REVENUE_ACT_OR_EST_THOM" hidden="1">"c5299"</definedName>
    <definedName name="IQ_REVENUE_EST" hidden="1">"c1126"</definedName>
    <definedName name="IQ_REVENUE_EST_REUT" hidden="1">"c3634"</definedName>
    <definedName name="IQ_REVENUE_EST_THOM" hidden="1">"c3652"</definedName>
    <definedName name="IQ_REVENUE_HIGH_EST" hidden="1">"c1127"</definedName>
    <definedName name="IQ_REVENUE_HIGH_EST_REUT" hidden="1">"c3636"</definedName>
    <definedName name="IQ_REVENUE_HIGH_EST_THOM" hidden="1">"c3654"</definedName>
    <definedName name="IQ_REVENUE_LOW_EST" hidden="1">"c1128"</definedName>
    <definedName name="IQ_REVENUE_LOW_EST_REUT" hidden="1">"c3637"</definedName>
    <definedName name="IQ_REVENUE_LOW_EST_THOM" hidden="1">"c3655"</definedName>
    <definedName name="IQ_REVENUE_MEDIAN_EST" hidden="1">"c1662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REUT" hidden="1">"c3638"</definedName>
    <definedName name="IQ_REVENUE_NUM_EST_THOM" hidden="1">"c3656"</definedName>
    <definedName name="IQ_REVISION_DATE_" hidden="1">39678.6927083333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THOM" hidden="1">"c5529"</definedName>
    <definedName name="IQ_TEV_HIGH_EST" hidden="1">"c4527"</definedName>
    <definedName name="IQ_TEV_HIGH_EST_THOM" hidden="1">"c5530"</definedName>
    <definedName name="IQ_TEV_LOW_EST" hidden="1">"c4528"</definedName>
    <definedName name="IQ_TEV_LOW_EST_THOM" hidden="1">"c5531"</definedName>
    <definedName name="IQ_TEV_MEDIAN_EST" hidden="1">"c4529"</definedName>
    <definedName name="IQ_TEV_MEDIAN_EST_THOM" hidden="1">"c5532"</definedName>
    <definedName name="IQ_TEV_NUM_EST" hidden="1">"c4530"</definedName>
    <definedName name="IQ_TEV_NUM_EST_THOM" hidden="1">"c5533"</definedName>
    <definedName name="IQ_TEV_STDDEV_EST" hidden="1">"c4531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TOTAL_REV_FWD_THOM" hidden="1">"c405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2__LOCKEDCVW__" hidden="1">"MAIN,OTHERREV,ACTUAL,USD,E.2990,ALL_JOBS,ALL_ORGS,ALL_PROD,2004.JAN,PERIODIC,;"</definedName>
    <definedName name="K2__LOCKSTATUS__" hidden="1">2</definedName>
    <definedName name="K2__MAXEXPCOLS__" hidden="1">100</definedName>
    <definedName name="K2__MAXEXPROWS__" hidden="1">1000</definedName>
    <definedName name="K2__WBEVMODE__" hidden="1">0</definedName>
    <definedName name="K2__WBREFOPTIONS__" hidden="1">134217728</definedName>
    <definedName name="K2_WBEVMODE" hidden="1">-1</definedName>
    <definedName name="LOCAL_MYSQL_DATE_FORMAT" localSheetId="0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LOCAL_MYSQL_DATE_FORMAT" hidden="1">REPT(LOCAL_YEAR_FORMAT,4)&amp;LOCAL_DATE_SEPARATOR&amp;REPT(LOCAL_MONTH_FORMAT,2)&amp;LOCAL_DATE_SEPARATOR&amp;REPT(LOCAL_DAY_FORMAT,2)&amp;" "&amp;REPT(LOCAL_HOUR_FORMAT,2)&amp;LOCAL_TIME_SEPARATOR&amp;REPT(LOCAL_MINUTE_FORMAT,2)&amp;LOCAL_TIME_SEPARATOR&amp;REPT(LOCAL_SECOND_FORMAT,2)</definedName>
    <definedName name="Manuf" localSheetId="0" hidden="1">{"DIVPOSTINCR",#N/A,FALSE,"Sheet1"}</definedName>
    <definedName name="Manuf" hidden="1">{"DIVPOSTINCR",#N/A,FALSE,"Sheet1"}</definedName>
    <definedName name="mmm" localSheetId="0" hidden="1">{"Earnings Summary",#N/A,FALSE,"Earnings Summary"}</definedName>
    <definedName name="mmm" hidden="1">{"Earnings Summary",#N/A,FALSE,"Earnings Summary"}</definedName>
    <definedName name="months">[5]Setup!$B$12:$B$23</definedName>
    <definedName name="nnn" localSheetId="0" hidden="1">{"Indice Table",#N/A,FALSE,"Indice Table"}</definedName>
    <definedName name="nnn" hidden="1">{"Indice Table",#N/A,FALSE,"Indice Table"}</definedName>
    <definedName name="_xlnm.Print_Area" localSheetId="0">UMRP!$A$1:$H$618</definedName>
    <definedName name="_xlnm.Print_Titles" localSheetId="0">UMRP!$1:$4</definedName>
    <definedName name="PriorMth" localSheetId="0">#REF!</definedName>
    <definedName name="PriorMth">#REF!</definedName>
    <definedName name="PUB_FileID" hidden="1">"L10003649.xls"</definedName>
    <definedName name="PUB_UserID" hidden="1">"MAYERX"</definedName>
    <definedName name="q" localSheetId="0" hidden="1">{"Dividend",#N/A,FALSE,"Cash Flow"}</definedName>
    <definedName name="q" hidden="1">{"Dividend",#N/A,FALSE,"Cash Flow"}</definedName>
    <definedName name="qqq" localSheetId="0" hidden="1">{"Taxation Calculation",#N/A,FALSE,"Taxation Calculation"}</definedName>
    <definedName name="qqq" hidden="1">{"Taxation Calculation",#N/A,FALSE,"Taxation Calculation"}</definedName>
    <definedName name="RF_3" localSheetId="0" hidden="1">{"Profit Reconciliation",#N/A,FALSE,"Profit Reconciliation"}</definedName>
    <definedName name="RF_3" hidden="1">{"Profit Reconciliation",#N/A,FALSE,"Profit Reconciliation"}</definedName>
    <definedName name="RFF" localSheetId="0" hidden="1">{"Earnings Summary",#N/A,FALSE,"Earnings Summary"}</definedName>
    <definedName name="RFF" hidden="1">{"Earnings Summary",#N/A,FALSE,"Earnings Summary"}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" localSheetId="0" hidden="1">{"cflw_p1",#N/A,FALSE,"FINAL VERSION ";"cflw_p2",#N/A,FALSE,"FINAL VERSION "}</definedName>
    <definedName name="s" hidden="1">{"cflw_p1",#N/A,FALSE,"FINAL VERSION ";"cflw_p2",#N/A,FALSE,"FINAL VERSION "}</definedName>
    <definedName name="SAPBEXrevision" hidden="1">1</definedName>
    <definedName name="SAPBEXsysID" hidden="1">"BWG"</definedName>
    <definedName name="SAPBEXwbID" hidden="1">"3P9RIBDX808FQVPLLC8WO2EZU"</definedName>
    <definedName name="sdfasfd" localSheetId="0" hidden="1">{"Full View",#N/A,FALSE,"Earnings Detail"}</definedName>
    <definedName name="sdfasfd" hidden="1">{"Full View",#N/A,FALSE,"Earnings Detail"}</definedName>
    <definedName name="sencount" hidden="1">1</definedName>
    <definedName name="SID" hidden="1">"Cpavan"</definedName>
    <definedName name="SPWD" hidden="1">"pepsico"</definedName>
    <definedName name="units">[6]Lists!$B$2:$B$43</definedName>
    <definedName name="valuevx">42.314159</definedName>
    <definedName name="variance" localSheetId="0" hidden="1">{"cflw_p1",#N/A,FALSE,"FINAL VERSION ";"cflw_p2",#N/A,FALSE,"FINAL VERSION "}</definedName>
    <definedName name="variance" hidden="1">{"cflw_p1",#N/A,FALSE,"FINAL VERSION ";"cflw_p2",#N/A,FALSE,"FINAL VERSION "}</definedName>
    <definedName name="vk" localSheetId="0" hidden="1">{"Indice Table",#N/A,FALSE,"Indice Table"}</definedName>
    <definedName name="vk" hidden="1">{"Indice Table",#N/A,FALSE,"Indice Table"}</definedName>
    <definedName name="vvvv" localSheetId="0" hidden="1">{"Taxation Calculation",#N/A,FALSE,"Taxation Calculation"}</definedName>
    <definedName name="vvvv" hidden="1">{"Taxation Calculation",#N/A,FALSE,"Taxation Calculation"}</definedName>
    <definedName name="Waterfall" localSheetId="0">#REF!</definedName>
    <definedName name="Waterfall">#REF!</definedName>
    <definedName name="werwer" localSheetId="0" hidden="1">#REF!</definedName>
    <definedName name="werwer" hidden="1">#REF!</definedName>
    <definedName name="wrn.cashflow_2pages." localSheetId="0" hidden="1">{"cflw_p1",#N/A,FALSE,"FINAL VERSION ";"cflw_p2",#N/A,FALSE,"FINAL VERSION "}</definedName>
    <definedName name="wrn.cashflow_2pages." hidden="1">{"cflw_p1",#N/A,FALSE,"FINAL VERSION ";"cflw_p2",#N/A,FALSE,"FINAL VERSION "}</definedName>
    <definedName name="wrn.Detailed._.Expenses." localSheetId="0" hidden="1">{"Detailed Expenses",#N/A,FALSE,"Detailed Expenses"}</definedName>
    <definedName name="wrn.Detailed._.Expenses." hidden="1">{"Detailed Expenses",#N/A,FALSE,"Detailed Expenses"}</definedName>
    <definedName name="wrn.Dividend._.Schedule." localSheetId="0" hidden="1">{"Dividend",#N/A,FALSE,"Cash Flow"}</definedName>
    <definedName name="wrn.Dividend._.Schedule." hidden="1">{"Dividend",#N/A,FALSE,"Cash Flow"}</definedName>
    <definedName name="wrn.Earnings._.Detail._.Exceutive._.View." localSheetId="0" hidden="1">{"Executive View",#N/A,FALSE,"Earnings Detail"}</definedName>
    <definedName name="wrn.Earnings._.Detail._.Exceutive._.View." hidden="1">{"Executive View",#N/A,FALSE,"Earnings Detail"}</definedName>
    <definedName name="wrn.Earnings._.Detail._.Full._.View." localSheetId="0" hidden="1">{"Full View",#N/A,FALSE,"Earnings Detail"}</definedName>
    <definedName name="wrn.Earnings._.Detail._.Full._.View." hidden="1">{"Full View",#N/A,FALSE,"Earnings Detail"}</definedName>
    <definedName name="wrn.Earnings._.Summary." localSheetId="0" hidden="1">{"Earnings Summary",#N/A,FALSE,"Earnings Summary"}</definedName>
    <definedName name="wrn.Earnings._.Summary." hidden="1">{"Earnings Summary",#N/A,FALSE,"Earnings Summary"}</definedName>
    <definedName name="wrn.Indices." localSheetId="0" hidden="1">{"Indice Table",#N/A,FALSE,"Indice Table"}</definedName>
    <definedName name="wrn.Indices." hidden="1">{"Indice Table",#N/A,FALSE,"Indice Table"}</definedName>
    <definedName name="wrn.Interest._.Allocation." localSheetId="0" hidden="1">{"Interest Allocation",#N/A,FALSE,"Int &amp; Overhead Alloc"}</definedName>
    <definedName name="wrn.Interest._.Allocation." hidden="1">{"Interest Allocation",#N/A,FALSE,"Int &amp; Overhead Alloc"}</definedName>
    <definedName name="wrn.Portfolio._.Values." localSheetId="0" hidden="1">{#N/A,"$145m",FALSE,"Statements";#N/A,"$150m",FALSE,"Statements";#N/A,"$155m",FALSE,"Statements";#N/A,"$160m",FALSE,"Statements"}</definedName>
    <definedName name="wrn.Portfolio._.Values." hidden="1">{#N/A,"$145m",FALSE,"Statements";#N/A,"$150m",FALSE,"Statements";#N/A,"$155m",FALSE,"Statements";#N/A,"$160m",FALSE,"Statements"}</definedName>
    <definedName name="wrn.Postprice." localSheetId="0" hidden="1">{"DIVPOSTINCR",#N/A,FALSE,"Sheet1"}</definedName>
    <definedName name="wrn.Postprice." hidden="1">{"DIVPOSTINCR",#N/A,FALSE,"Sheet1"}</definedName>
    <definedName name="wrn.Preprice." localSheetId="0" hidden="1">{"DIVPREPRICE",#N/A,FALSE,"Sheet1"}</definedName>
    <definedName name="wrn.Preprice." hidden="1">{"DIVPREPRICE",#N/A,FALSE,"Sheet1"}</definedName>
    <definedName name="wrn.profit." localSheetId="0" hidden="1">{"profit_p1",#N/A,FALSE,"Profit";"profit_p2",#N/A,FALSE,"Profit"}</definedName>
    <definedName name="wrn.profit." hidden="1">{"profit_p1",#N/A,FALSE,"Profit";"profit_p2",#N/A,FALSE,"Profit"}</definedName>
    <definedName name="wrn.Profit._.Reconciliation." localSheetId="0" hidden="1">{"Profit Reconciliation",#N/A,FALSE,"Profit Reconciliation"}</definedName>
    <definedName name="wrn.Profit._.Reconciliation." hidden="1">{"Profit Reconciliation",#N/A,FALSE,"Profit Reconciliation"}</definedName>
    <definedName name="wrn.Taxation._.Calculation." localSheetId="0" hidden="1">{"Taxation Calculation",#N/A,FALSE,"Taxation Calculation"}</definedName>
    <definedName name="wrn.Taxation._.Calculation." hidden="1">{"Taxation Calculation",#N/A,FALSE,"Taxation Calculation"}</definedName>
    <definedName name="x" localSheetId="0" hidden="1">{"Indice Table",#N/A,FALSE,"Indice Table"}</definedName>
    <definedName name="x" hidden="1">{"Indice Table",#N/A,FALSE,"Indice Table"}</definedName>
    <definedName name="xxx" localSheetId="0" hidden="1">{"Indice Table",#N/A,FALSE,"Indice Table"}</definedName>
    <definedName name="xxx" hidden="1">{"Indice Table",#N/A,FALSE,"Indice Table"}</definedName>
    <definedName name="xxxx" localSheetId="0" hidden="1">{"Interest Allocation",#N/A,FALSE,"Int &amp; Overhead Alloc"}</definedName>
    <definedName name="xxxx" hidden="1">{"Interest Allocation",#N/A,FALSE,"Int &amp; Overhead Alloc"}</definedName>
    <definedName name="ytdmonths">[5]Setup!$C$5</definedName>
    <definedName name="ytgmonths">[5]Setup!$C$6</definedName>
    <definedName name="z" localSheetId="0" hidden="1">{"Detailed Expenses",#N/A,FALSE,"Detailed Expenses"}</definedName>
    <definedName name="z" hidden="1">{"Detailed Expenses",#N/A,FALSE,"Detailed Expenses"}</definedName>
    <definedName name="Z_020B3EC0_7AE3_43BB_8009_6E07A8FC648D_.wvu.FilterData" localSheetId="0" hidden="1">UMRP!$B$4:$H$601</definedName>
    <definedName name="Z_129369F5_E923_404B_8758_8E0814382C67_.wvu.FilterData" localSheetId="0" hidden="1">UMRP!$B$4:$H$601</definedName>
    <definedName name="Z_1337E53C_970D_4073_B72A_371A64539D54_.wvu.Cols" localSheetId="0" hidden="1">#REF!</definedName>
    <definedName name="Z_1337E53C_970D_4073_B72A_371A64539D54_.wvu.Cols" hidden="1">#REF!</definedName>
    <definedName name="Z_1337E53C_970D_4073_B72A_371A64539D54_.wvu.PrintArea" localSheetId="0" hidden="1">#REF!</definedName>
    <definedName name="Z_1337E53C_970D_4073_B72A_371A64539D54_.wvu.PrintArea" hidden="1">#REF!</definedName>
    <definedName name="Z_1337E53C_970D_4073_B72A_371A64539D54_.wvu.Rows" localSheetId="0" hidden="1">#REF!</definedName>
    <definedName name="Z_1337E53C_970D_4073_B72A_371A64539D54_.wvu.Rows" hidden="1">#REF!</definedName>
    <definedName name="Z_2AD23C24_8FD9_4E9C_961F_230057279D55_.wvu.Cols" localSheetId="0" hidden="1">UMRP!#REF!,UMRP!#REF!</definedName>
    <definedName name="Z_2AD23C24_8FD9_4E9C_961F_230057279D55_.wvu.FilterData" localSheetId="0" hidden="1">UMRP!$B$4:$H$601</definedName>
    <definedName name="Z_2AD23C24_8FD9_4E9C_961F_230057279D55_.wvu.PrintArea" localSheetId="0" hidden="1">UMRP!$B$1:$H$601</definedName>
    <definedName name="Z_2AD23C24_8FD9_4E9C_961F_230057279D55_.wvu.PrintTitles" localSheetId="0" hidden="1">UMRP!$1:$4</definedName>
    <definedName name="Z_3396FED7_DA32_4444_84E7_D0EC84E6CE78_.wvu.FilterData" localSheetId="0" hidden="1">UMRP!$B$4:$H$601</definedName>
    <definedName name="Z_459C11EB_38F8_4731_86FB_6AC3D01B503A_.wvu.Cols" localSheetId="0" hidden="1">UMRP!#REF!,UMRP!#REF!</definedName>
    <definedName name="Z_459C11EB_38F8_4731_86FB_6AC3D01B503A_.wvu.FilterData" localSheetId="0" hidden="1">UMRP!$B$4:$H$601</definedName>
    <definedName name="Z_459C11EB_38F8_4731_86FB_6AC3D01B503A_.wvu.PrintArea" localSheetId="0" hidden="1">UMRP!$B$1:$H$601</definedName>
    <definedName name="Z_459C11EB_38F8_4731_86FB_6AC3D01B503A_.wvu.PrintTitles" localSheetId="0" hidden="1">UMRP!$1:$4</definedName>
    <definedName name="Z_4E2F02B3_6EB4_4188_965D_928CC41ED0B5_.wvu.FilterData" localSheetId="0" hidden="1">UMRP!$B$4:$H$601</definedName>
    <definedName name="Z_6428DA93_CD55_49B2_9A98_4C4DD1B377CD_.wvu.FilterData" localSheetId="0" hidden="1">UMRP!$B$4:$H$601</definedName>
    <definedName name="Z_680796BF_BF10_4F8D_BC36_2E19E7E0F37D_.wvu.FilterData" localSheetId="0" hidden="1">UMRP!$B$4:$H$601</definedName>
    <definedName name="Z_691A70AC_2EDD_4B5B_99D0_B33553BE7B4F_.wvu.FilterData" localSheetId="0" hidden="1">UMRP!$B$4:$H$601</definedName>
    <definedName name="Z_7A08C88F_778A_4AD7_9059_964037D20BFD_.wvu.FilterData" localSheetId="0" hidden="1">UMRP!$B$4:$H$601</definedName>
    <definedName name="Z_82030916_AF50_4C56_A517_24F6B18D9BD7_.wvu.FilterData" localSheetId="0" hidden="1">UMRP!$B$4:$H$601</definedName>
    <definedName name="Z_863EEF8E_0D4A_4B7F_ABA7_7F54FEBD895E_.wvu.FilterData" localSheetId="0" hidden="1">UMRP!$B$4:$H$601</definedName>
    <definedName name="Z_8FC5AF0D_6781_452C_AA4A_6DE982D707F7_.wvu.FilterData" localSheetId="0" hidden="1">UMRP!$B$4:$H$601</definedName>
    <definedName name="Z_947010CD_06D7_467D_9390_E0BA5A499E7C_.wvu.FilterData" localSheetId="0" hidden="1">UMRP!$B$4:$H$601</definedName>
    <definedName name="Z_975B82F4_1FE8_42DD_A38B_13E7E61E98F9_.wvu.Cols" localSheetId="0" hidden="1">UMRP!#REF!,UMRP!#REF!</definedName>
    <definedName name="Z_975B82F4_1FE8_42DD_A38B_13E7E61E98F9_.wvu.FilterData" localSheetId="0" hidden="1">UMRP!$B$4:$H$601</definedName>
    <definedName name="Z_975B82F4_1FE8_42DD_A38B_13E7E61E98F9_.wvu.PrintArea" localSheetId="0" hidden="1">UMRP!$B$1:$H$601</definedName>
    <definedName name="Z_975B82F4_1FE8_42DD_A38B_13E7E61E98F9_.wvu.PrintTitles" localSheetId="0" hidden="1">UMRP!$1:$4</definedName>
    <definedName name="Z_A530A4F3_E983_480F_891B_CC88CDF2936E_.wvu.FilterData" localSheetId="0" hidden="1">UMRP!$B$4:$H$601</definedName>
    <definedName name="Z_A59E4631_4264_4BF2_A775_A26C42008712_.wvu.FilterData" localSheetId="0" hidden="1">UMRP!$B$4:$H$601</definedName>
    <definedName name="Z_A7193941_79CA_48A8_B967_36E2AF090092_.wvu.Cols" localSheetId="0" hidden="1">UMRP!#REF!,UMRP!#REF!</definedName>
    <definedName name="Z_A7193941_79CA_48A8_B967_36E2AF090092_.wvu.FilterData" localSheetId="0" hidden="1">UMRP!$B$4:$H$601</definedName>
    <definedName name="Z_A7193941_79CA_48A8_B967_36E2AF090092_.wvu.PrintArea" localSheetId="0" hidden="1">UMRP!$B$1:$H$601</definedName>
    <definedName name="Z_A7193941_79CA_48A8_B967_36E2AF090092_.wvu.PrintTitles" localSheetId="0" hidden="1">UMRP!$1:$4</definedName>
    <definedName name="Z_B0C091D1_C84E_419C_8E81_3A2A849A7C73_.wvu.FilterData" localSheetId="0" hidden="1">UMRP!$B$4:$H$601</definedName>
    <definedName name="Z_B2141A79_1EE7_4E07_B69D_958B11455B1B_.wvu.Cols" localSheetId="0" hidden="1">UMRP!#REF!,UMRP!#REF!</definedName>
    <definedName name="Z_B2141A79_1EE7_4E07_B69D_958B11455B1B_.wvu.FilterData" localSheetId="0" hidden="1">UMRP!$B$4:$H$601</definedName>
    <definedName name="Z_B2141A79_1EE7_4E07_B69D_958B11455B1B_.wvu.PrintArea" localSheetId="0" hidden="1">UMRP!$B$1:$H$601</definedName>
    <definedName name="Z_B2141A79_1EE7_4E07_B69D_958B11455B1B_.wvu.PrintTitles" localSheetId="0" hidden="1">UMRP!$1:$4</definedName>
    <definedName name="Z_BB1E1072_5E06_4865_B771_99FDBC8A6DEB_.wvu.FilterData" localSheetId="0" hidden="1">UMRP!$B$4:$H$601</definedName>
    <definedName name="Z_C202F1F2_A498_4B7F_9200_2EB5AA79EBE9_.wvu.Cols" localSheetId="0" hidden="1">UMRP!#REF!,UMRP!#REF!</definedName>
    <definedName name="Z_C202F1F2_A498_4B7F_9200_2EB5AA79EBE9_.wvu.FilterData" localSheetId="0" hidden="1">UMRP!$B$4:$H$601</definedName>
    <definedName name="Z_C202F1F2_A498_4B7F_9200_2EB5AA79EBE9_.wvu.PrintArea" localSheetId="0" hidden="1">UMRP!$B$1:$H$601</definedName>
    <definedName name="Z_C202F1F2_A498_4B7F_9200_2EB5AA79EBE9_.wvu.PrintTitles" localSheetId="0" hidden="1">UMRP!$1:$4</definedName>
    <definedName name="Z_D3256BAD_2FFA_4469_9AB5_DE9DDFEB1819_.wvu.FilterData" localSheetId="0" hidden="1">UMRP!$B$4:$H$601</definedName>
    <definedName name="Z_D43DA9BF_7EF8_4ECE_8D73_16F006733370_.wvu.Cols" localSheetId="0" hidden="1">UMRP!#REF!,UMRP!#REF!</definedName>
    <definedName name="Z_D43DA9BF_7EF8_4ECE_8D73_16F006733370_.wvu.FilterData" localSheetId="0" hidden="1">UMRP!$B$4:$H$601</definedName>
    <definedName name="Z_D43DA9BF_7EF8_4ECE_8D73_16F006733370_.wvu.PrintArea" localSheetId="0" hidden="1">UMRP!$B$1:$H$601</definedName>
    <definedName name="Z_D43DA9BF_7EF8_4ECE_8D73_16F006733370_.wvu.PrintTitles" localSheetId="0" hidden="1">UMRP!$1:$4</definedName>
    <definedName name="Z_D54F6038_BA2B_4AAE_8E8C_F91C18E5FB11_.wvu.FilterData" localSheetId="0" hidden="1">UMRP!$B$4:$H$601</definedName>
    <definedName name="Z_D68C113A_F18B_4262_95FD_499234D87FC9_.wvu.FilterData" localSheetId="0" hidden="1">UMRP!$B$4:$H$601</definedName>
    <definedName name="Z_D9D70201_A077_4C6F_8C8E_E12FC200667F_.wvu.FilterData" localSheetId="0" hidden="1">UMRP!$B$4:$H$601</definedName>
    <definedName name="Z_DC2C4186_2A22_48E4_8854_DB983935008B_.wvu.FilterData" localSheetId="0" hidden="1">UMRP!$B$4:$H$601</definedName>
    <definedName name="Z_F56E3BA3_1FCC_438E_8207_44F03C7E19FE_.wvu.FilterData" localSheetId="0" hidden="1">UMRP!$B$4:$H$601</definedName>
    <definedName name="zz" localSheetId="0" hidden="1">{"Detailed Expenses",#N/A,FALSE,"Detailed Expenses"}</definedName>
    <definedName name="zz" hidden="1">{"Detailed Expenses",#N/A,FALSE,"Detailed Expenses"}</definedName>
    <definedName name="zzz" localSheetId="0" hidden="1">{"Detailed Expenses",#N/A,FALSE,"Detailed Expenses"}</definedName>
    <definedName name="zzz" hidden="1">{"Detailed Expenses",#N/A,FALSE,"Detailed Expense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326" uniqueCount="1617">
  <si>
    <t xml:space="preserve"> </t>
  </si>
  <si>
    <t>UMRP</t>
  </si>
  <si>
    <t>695 Town Center Dr Ste 180</t>
  </si>
  <si>
    <t>Costa Mesa, CA 92626</t>
  </si>
  <si>
    <r>
      <rPr>
        <b/>
        <sz val="9"/>
        <color rgb="FF00B0F0"/>
        <rFont val="Arial"/>
        <family val="2"/>
      </rPr>
      <t xml:space="preserve"> RETAIL </t>
    </r>
    <r>
      <rPr>
        <b/>
        <sz val="9"/>
        <rFont val="Arial"/>
        <family val="2"/>
      </rPr>
      <t>UPDATES</t>
    </r>
  </si>
  <si>
    <t>UPC</t>
  </si>
  <si>
    <t>MODEL</t>
  </si>
  <si>
    <t>SKU</t>
  </si>
  <si>
    <t>DESCRIPTION</t>
  </si>
  <si>
    <t>DEALER</t>
  </si>
  <si>
    <t>MSRP</t>
  </si>
  <si>
    <t>______________________RANGES ______________________</t>
  </si>
  <si>
    <t>– PROFESSIONAL –</t>
  </si>
  <si>
    <t>UMRP/Price Change</t>
  </si>
  <si>
    <t>RDV3-304-L</t>
  </si>
  <si>
    <t>81901</t>
  </si>
  <si>
    <t>30" Professional Dual Fuel Range, 4 Burner, Self-cleaning, LPG</t>
  </si>
  <si>
    <t>RDV3-304-N</t>
  </si>
  <si>
    <t>81900</t>
  </si>
  <si>
    <t>30" Professional Dual Fuel Range, 4 Burner, Self-cleaning, Natural Gas</t>
  </si>
  <si>
    <t>No Change</t>
  </si>
  <si>
    <t>RGV2-305L N</t>
  </si>
  <si>
    <t>71359</t>
  </si>
  <si>
    <t>30" Professional Gas Range, 5 Burners, LP Gas *Discontinued - while supplies last*</t>
  </si>
  <si>
    <t>RGV3-304-L</t>
  </si>
  <si>
    <t>82005</t>
  </si>
  <si>
    <t>30" Professional Gas Range: 4 Burners LP Gas</t>
  </si>
  <si>
    <t>RGV3-304-N</t>
  </si>
  <si>
    <t>82004</t>
  </si>
  <si>
    <t>30" Professional Gas Range: 4 Burners Natural Gas</t>
  </si>
  <si>
    <t>RGV3-305-L</t>
  </si>
  <si>
    <t>82007</t>
  </si>
  <si>
    <t>30" Professional Gas Range: 5 Burners LP Gas</t>
  </si>
  <si>
    <t>RGV3-305-N</t>
  </si>
  <si>
    <t>82006</t>
  </si>
  <si>
    <t>30" Professional Gas Range: 5 Burners Natural Gas</t>
  </si>
  <si>
    <t>RIV3-304</t>
  </si>
  <si>
    <t>81893</t>
  </si>
  <si>
    <t xml:space="preserve">30" Professional Induction Range, 4 Zone with SmartZone, Self-cleaning, </t>
  </si>
  <si>
    <t>RDV3-366-L</t>
  </si>
  <si>
    <t>81899</t>
  </si>
  <si>
    <t>36" Professional Dual Fuel Range, 6 Burner, Self-cleaning, LPG</t>
  </si>
  <si>
    <t>RDV3-366-N</t>
  </si>
  <si>
    <t>81898</t>
  </si>
  <si>
    <t>36" Professional Dual Fuel Range, 6 Burner, Self-cleaning, Natural Gas</t>
  </si>
  <si>
    <t>Discontinued</t>
  </si>
  <si>
    <t>RGV2-364GDL N</t>
  </si>
  <si>
    <t>71353</t>
  </si>
  <si>
    <t>36" Professional Gas Range, 4 Burners with Griddle, LPG *Discontinued - while supplies last*</t>
  </si>
  <si>
    <t>RGV3-366-L</t>
  </si>
  <si>
    <t>82003</t>
  </si>
  <si>
    <t>36" Professional Gas Range: 6 Burners LP Gas</t>
  </si>
  <si>
    <t>RGV3-366-N</t>
  </si>
  <si>
    <t>82002</t>
  </si>
  <si>
    <t>36" Professional Gas Range: 6 Burners Natural Gas</t>
  </si>
  <si>
    <t>RIV3-365</t>
  </si>
  <si>
    <t>81892</t>
  </si>
  <si>
    <t>36" Professional Induction Range, 5 Zone with SmartZone, Self-cleaning</t>
  </si>
  <si>
    <t>RDV3-485GD-L</t>
  </si>
  <si>
    <t>81895</t>
  </si>
  <si>
    <t>48" Professional Dual Fuel Range, 5 Burner with Griddle, Self-cleaning, LPG</t>
  </si>
  <si>
    <t>RDV3-485GD-N</t>
  </si>
  <si>
    <t>81894</t>
  </si>
  <si>
    <t>48" Professional Dual Fuel Range, 5 Burner with Griddle, Self-cleaning, Natural Gas</t>
  </si>
  <si>
    <t>RDV2-486GDN N</t>
  </si>
  <si>
    <t>71362</t>
  </si>
  <si>
    <t xml:space="preserve">48" Professional Dual Fuel Range, 6 Burners with Griddle, Self-cleaning, Natural Gas </t>
  </si>
  <si>
    <t>New SKU</t>
  </si>
  <si>
    <t>RDV3-486GD-N</t>
  </si>
  <si>
    <t>RDV3-486GD-L</t>
  </si>
  <si>
    <t>82386</t>
  </si>
  <si>
    <t xml:space="preserve">48" Professional Dual Fuel Range, 6 Burners with Griddle, Self-cleaning, LPG </t>
  </si>
  <si>
    <t>RDV3-488-L</t>
  </si>
  <si>
    <t>81897</t>
  </si>
  <si>
    <t>48" Professional Dual Fuel Range, 8 Burner, Self-cleaning, LPG</t>
  </si>
  <si>
    <t>RDV3-488-N</t>
  </si>
  <si>
    <t>81896</t>
  </si>
  <si>
    <t>48" Professional Dual Fuel Range, 8 Burner, Self-cleaning, Natural Gas</t>
  </si>
  <si>
    <t>RGV2-486GDL N</t>
  </si>
  <si>
    <t>71347</t>
  </si>
  <si>
    <t>48" Professional Gas Range, 6 Burners with Griddle, LPG</t>
  </si>
  <si>
    <t>RGV2-486GDN N</t>
  </si>
  <si>
    <t>71346</t>
  </si>
  <si>
    <t>48" Professional Gas Range, 6 Burners with Griddle, Natural Gas</t>
  </si>
  <si>
    <t>RGV3-485GD-L</t>
  </si>
  <si>
    <t>81997</t>
  </si>
  <si>
    <t>48" Professional Gas Range: 5 Burners with Griddle LP Gas</t>
  </si>
  <si>
    <t>RGV3-485GD-N</t>
  </si>
  <si>
    <t>81996</t>
  </si>
  <si>
    <t>48" Professional Gas Range: 5 Burners with Griddle Natural Gas</t>
  </si>
  <si>
    <t>RGV3-486GD-N</t>
  </si>
  <si>
    <t>82383</t>
  </si>
  <si>
    <t>RGV3-486GD-L</t>
  </si>
  <si>
    <t>82384</t>
  </si>
  <si>
    <t>RGV3-488L</t>
  </si>
  <si>
    <t>81995</t>
  </si>
  <si>
    <t>48" Professional Gas Range: 8 Burners LP Gas</t>
  </si>
  <si>
    <t>RGV3-488N</t>
  </si>
  <si>
    <t>81994</t>
  </si>
  <si>
    <t>48" Professional Gas Range: 8 Burners Natural Gas</t>
  </si>
  <si>
    <t>RHV3-484-L</t>
  </si>
  <si>
    <t>81891</t>
  </si>
  <si>
    <t>48" Professional Hybrid Range, 4 Zone Induction with SmartZone &amp; 4 Burner Gas, Self-cleaning, LPG</t>
  </si>
  <si>
    <t>RHV3-484-N</t>
  </si>
  <si>
    <t>81890</t>
  </si>
  <si>
    <t>48" Professional Hybrid Range, 4 Zone Induction with SmartZone &amp; 4 Burner Gas, Self-cleaning, Natural Gas</t>
  </si>
  <si>
    <t/>
  </si>
  <si>
    <t xml:space="preserve"> – PROFESSIONAL RANGE BACKGUARDS –</t>
  </si>
  <si>
    <t>BGRV2-1230</t>
  </si>
  <si>
    <t>71285</t>
  </si>
  <si>
    <t xml:space="preserve">For 30" Professional Ranges - 30x12" Low  </t>
  </si>
  <si>
    <t>BGRV2-3030</t>
  </si>
  <si>
    <t>71286</t>
  </si>
  <si>
    <t>For 30" Professional Ranges - 30x30" High</t>
  </si>
  <si>
    <t>BGRV2-3030H</t>
  </si>
  <si>
    <t>71271</t>
  </si>
  <si>
    <t>For 30" Professional Ranges - 30x30" High, Combustible Wall - Dual Fuel &amp; Gas (RDV2/RGV2/RGV3) only</t>
  </si>
  <si>
    <t>BGRV3-3030H</t>
  </si>
  <si>
    <t>81958</t>
  </si>
  <si>
    <t>For 30" Professional Ranges - 30x30" High, Combustible Wall - Dual Fuel &amp; Induction (RDV3/RIV3/RHV3) only</t>
  </si>
  <si>
    <t>BGRV2-1236</t>
  </si>
  <si>
    <t>71287</t>
  </si>
  <si>
    <t>For 36" Professional Ranges - 36x12" Low</t>
  </si>
  <si>
    <t>BGRV2-3036</t>
  </si>
  <si>
    <t>71288</t>
  </si>
  <si>
    <t>For 36" Professional Ranges - 36x30" High</t>
  </si>
  <si>
    <t>BGRV2-3036H</t>
  </si>
  <si>
    <t>71272</t>
  </si>
  <si>
    <t>For 36" Professional Ranges - 36x30" High, Combustible Wall - Dual Fuel &amp; Gas (RDV2/RGV2/RGV3) only</t>
  </si>
  <si>
    <t>BGRV3-3036H</t>
  </si>
  <si>
    <t>81959</t>
  </si>
  <si>
    <t>For 36" Professional Ranges - 36x30" High, Combustible Wall - Dual Fuel &amp; Induction (RDV3/RIV3/RHV3) only</t>
  </si>
  <si>
    <t>BGRV2-1248</t>
  </si>
  <si>
    <t>71289</t>
  </si>
  <si>
    <t>For 48" Professional Ranges - 48x12" Low</t>
  </si>
  <si>
    <t>BGRV2-3048</t>
  </si>
  <si>
    <t>71290</t>
  </si>
  <si>
    <t>For 48" Professional Ranges - 48x30" High</t>
  </si>
  <si>
    <t>BGRV2-3048H</t>
  </si>
  <si>
    <t>71273</t>
  </si>
  <si>
    <t>For 48" Professional Ranges - 48x30" High, Combustible Wall - Dual Fuel &amp; Gas (RDV2/RGV2/RGV3) only</t>
  </si>
  <si>
    <t>BGRV3-3048H</t>
  </si>
  <si>
    <t>81960</t>
  </si>
  <si>
    <t>For 48" Professional Ranges - 48x30" High, Combustible Wall - Dual Fuel &amp; Induction (RDV3/RIV3/RHV3) only</t>
  </si>
  <si>
    <t xml:space="preserve">  – PROFESSIONAL RANGE HANDLE KITS –</t>
  </si>
  <si>
    <t>AH-R30</t>
  </si>
  <si>
    <t>71109</t>
  </si>
  <si>
    <t>Professional Square 1 pc Handle Kit 30" Range</t>
  </si>
  <si>
    <t>AH-R36</t>
  </si>
  <si>
    <t>71108</t>
  </si>
  <si>
    <t>Professional Square 1 pc Handle Kit 36" Range</t>
  </si>
  <si>
    <t>AH-R48</t>
  </si>
  <si>
    <t>71107</t>
  </si>
  <si>
    <t>Professional Square 2 pc Handle Kit 48" Rang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PROFESSIONAL COOKING ACCESSORIES  </t>
    </r>
    <r>
      <rPr>
        <b/>
        <vertAlign val="superscript"/>
        <sz val="10"/>
        <rFont val="Arial"/>
        <family val="2"/>
      </rPr>
      <t>_</t>
    </r>
  </si>
  <si>
    <t>GPRG12</t>
  </si>
  <si>
    <t>71434</t>
  </si>
  <si>
    <t>Cast Iron Griddle Plate for Use with Professional Ranges and Cooktops (RHV, RGV, RDV, CPV, CDV models)</t>
  </si>
  <si>
    <t xml:space="preserve"> – CONTEMPORARY –</t>
  </si>
  <si>
    <t>OR30SDG6X1</t>
  </si>
  <si>
    <t>81716</t>
  </si>
  <si>
    <t>30" Contemporary Dual Fuel Range, 4 Burner, Self-cleaning, Stainless Steel</t>
  </si>
  <si>
    <t>OR30SDE6X1</t>
  </si>
  <si>
    <t>81721</t>
  </si>
  <si>
    <t>30" Contemporary Electric Range, 4 Element, Stainless Steel</t>
  </si>
  <si>
    <t>OR30SDG4X1</t>
  </si>
  <si>
    <t>81711</t>
  </si>
  <si>
    <t>30" Contemporary Gas Range, 4 Burner, Stainless Steel</t>
  </si>
  <si>
    <t>OR30SDI6X1</t>
  </si>
  <si>
    <t>81722</t>
  </si>
  <si>
    <t>30" Contemporary Induction Range, 4 Zone, Self-cleaning, Stainless Steel</t>
  </si>
  <si>
    <t>OR36SDG6X1</t>
  </si>
  <si>
    <t>81705</t>
  </si>
  <si>
    <t>36" Contemporary Dual Fuel Range, 5 Burner, Stainless Steel</t>
  </si>
  <si>
    <t>OR36SDG4X1</t>
  </si>
  <si>
    <t>81700</t>
  </si>
  <si>
    <t>36" Contemporary Gas Range, 5 Burner, Stainless Steel</t>
  </si>
  <si>
    <t>OR36SDI6X1</t>
  </si>
  <si>
    <t>81710</t>
  </si>
  <si>
    <t>36" Contemporary Induction Range, 5 Zone, Self-cleaning, Stainless Steel</t>
  </si>
  <si>
    <t xml:space="preserve"> – CLASSIC –</t>
  </si>
  <si>
    <t>SKU Change / Price Change</t>
  </si>
  <si>
    <t>OR30SCG6B1</t>
  </si>
  <si>
    <t>81718</t>
  </si>
  <si>
    <t xml:space="preserve">30" Classic Dual Fuel Range, 4 Burner, Self-cleaning, Black </t>
  </si>
  <si>
    <t>OR30SCG6R1</t>
  </si>
  <si>
    <t>81720</t>
  </si>
  <si>
    <t>30" Classic Dual Fuel Range, 4 Burner, Self-cleaning, Red</t>
  </si>
  <si>
    <t>OR30SCG6X1</t>
  </si>
  <si>
    <t>81717</t>
  </si>
  <si>
    <t>30" Classic Dual Fuel Range, 4 Burner, Self-cleaning, Stainless Steel</t>
  </si>
  <si>
    <t>OR30SCG6W1</t>
  </si>
  <si>
    <t>81719</t>
  </si>
  <si>
    <t>30" Classic Dual Fuel Range, 4 Burner, Self-cleaning, White</t>
  </si>
  <si>
    <t>OR30SCG4B1</t>
  </si>
  <si>
    <t>81713</t>
  </si>
  <si>
    <t>30" Classic Gas Range, 4 Burner, Black</t>
  </si>
  <si>
    <t>OR30SCG4R1</t>
  </si>
  <si>
    <t>81315</t>
  </si>
  <si>
    <t>30" Classic Gas Range, 4 Burner, Red</t>
  </si>
  <si>
    <t>OR30SCG4X1</t>
  </si>
  <si>
    <t>81712</t>
  </si>
  <si>
    <t>30" Classic Gas Range, 4 Burner, Stainless Steel</t>
  </si>
  <si>
    <t>OR30SCG4W1</t>
  </si>
  <si>
    <t>81714</t>
  </si>
  <si>
    <t>30" Classic Gas Range, 4 Burner, White</t>
  </si>
  <si>
    <t>OR30SCI6B1</t>
  </si>
  <si>
    <t>81962</t>
  </si>
  <si>
    <t>30" Classic Induction Range, 4 Zone, Self-cleaning, Black</t>
  </si>
  <si>
    <t>OR30SCI6R1</t>
  </si>
  <si>
    <t>81964</t>
  </si>
  <si>
    <t>30" Classic Induction Range, 4 Zone, Self-cleaning, Red</t>
  </si>
  <si>
    <t>OR30SCI6X1</t>
  </si>
  <si>
    <t>81961</t>
  </si>
  <si>
    <t>30" Classic Induction Range, 4 Zone, Self-cleaning, Stainless Steel</t>
  </si>
  <si>
    <t>OR30SCI6W1</t>
  </si>
  <si>
    <t>81963</t>
  </si>
  <si>
    <t>30" Classic Induction Range, 4 Zone, Self-cleaning, White</t>
  </si>
  <si>
    <t>OR36SCG6B1</t>
  </si>
  <si>
    <t>81707</t>
  </si>
  <si>
    <t>36" Classic Dual Fuel Range, 5 Burner, Self-cleaning, Black</t>
  </si>
  <si>
    <t>OR36SCG6R1</t>
  </si>
  <si>
    <t>81309</t>
  </si>
  <si>
    <t>36" Classic Dual Fuel Range, 5 Burner, Self-cleaning, Red</t>
  </si>
  <si>
    <t>OR36SCG6W1</t>
  </si>
  <si>
    <t>81708</t>
  </si>
  <si>
    <t>36" Classic Dual Fuel Range, 5 Burner, Self-cleaning, White</t>
  </si>
  <si>
    <t>OR36SCG6X1</t>
  </si>
  <si>
    <t>81706</t>
  </si>
  <si>
    <t>36" Classic Dual Fuel Range, 5 Burner, Stainless Steel</t>
  </si>
  <si>
    <t>OR36SCG4R1</t>
  </si>
  <si>
    <t>81704</t>
  </si>
  <si>
    <t>36" Classic Gas Range, 4 Burner, Red</t>
  </si>
  <si>
    <t>OR36SCG4B1</t>
  </si>
  <si>
    <t>81702</t>
  </si>
  <si>
    <t>36" Classic Gas Range, 5 Burner, Black</t>
  </si>
  <si>
    <t>OR36SCG4X1</t>
  </si>
  <si>
    <t>81701</t>
  </si>
  <si>
    <t>36" Classic Gas Range, 5 Burner, Stainless Steel</t>
  </si>
  <si>
    <t>OR36SCG4W1</t>
  </si>
  <si>
    <t>81303</t>
  </si>
  <si>
    <t>36" Classic Gas Range, 5 Burner, White</t>
  </si>
  <si>
    <t>OR36SCI6B1</t>
  </si>
  <si>
    <t>81966</t>
  </si>
  <si>
    <t>36" Classic Induction Range, 5 Zone with SmartZone, Self-cleaning, Black</t>
  </si>
  <si>
    <t>OR36SCI6R1</t>
  </si>
  <si>
    <t>81968</t>
  </si>
  <si>
    <t>36" Classic Induction Range, 5 Zone with SmartZone, Self-cleaning, Red</t>
  </si>
  <si>
    <t>OR36SCI6X1</t>
  </si>
  <si>
    <t>81965</t>
  </si>
  <si>
    <t>36" Classic Induction Range, 5 Zone with SmartZone, Self-cleaning, Stainless Steel</t>
  </si>
  <si>
    <t>OR36SCI6W1</t>
  </si>
  <si>
    <t>81967</t>
  </si>
  <si>
    <t>36" Classic Induction Range, 5 Zone with SmartZone, Self-cleaning, Whit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COOKING ACCESSORIES  </t>
    </r>
    <r>
      <rPr>
        <b/>
        <vertAlign val="superscript"/>
        <sz val="10"/>
        <rFont val="Arial"/>
        <family val="2"/>
      </rPr>
      <t>_</t>
    </r>
  </si>
  <si>
    <t>GPFNS</t>
  </si>
  <si>
    <t>82232</t>
  </si>
  <si>
    <t>Non-Stick Flat Griddle Plate &amp; Roast Dish for Use with SmartZone Induction Ranges, Cooktops, and Conteporary Gas Cooking</t>
  </si>
  <si>
    <t>GPRNS</t>
  </si>
  <si>
    <t>82233</t>
  </si>
  <si>
    <t>Non-Stick Ridged Griddle Plate &amp; Raost Dish for Use with SmartZone Induction Ranges, Cooktops, and Conteporary Gas Cooking</t>
  </si>
  <si>
    <t xml:space="preserve"> – CLASSIC &amp; CONTEMPORARY RANGE TRIM KITS &amp; KICKPLATES –</t>
  </si>
  <si>
    <t>KICKOR30X1</t>
  </si>
  <si>
    <t>81813</t>
  </si>
  <si>
    <t>30" Kickplate for Classic &amp; Contemporary Ranges, Stainless Steel</t>
  </si>
  <si>
    <t>KICKOR30B1</t>
  </si>
  <si>
    <t>81763</t>
  </si>
  <si>
    <t>30" Kickplate for Classic Ranges, Black</t>
  </si>
  <si>
    <t>KICKOR30R1</t>
  </si>
  <si>
    <t>81764</t>
  </si>
  <si>
    <t>30" Kickplate for Classic Ranges, Red</t>
  </si>
  <si>
    <t>KICKOR30W1</t>
  </si>
  <si>
    <t>81765</t>
  </si>
  <si>
    <t>30" Kickplate for Classic Ranges, White</t>
  </si>
  <si>
    <t>KICKOR36X1</t>
  </si>
  <si>
    <t>81812</t>
  </si>
  <si>
    <t>36" Kickplate for Classic &amp; Contemporary Ranges, Stainless Steel</t>
  </si>
  <si>
    <t>KICKOR36B1</t>
  </si>
  <si>
    <t>81760</t>
  </si>
  <si>
    <t>36" Kickplate for Classic Ranges, Black</t>
  </si>
  <si>
    <t>KICKOR36R1</t>
  </si>
  <si>
    <t>81761</t>
  </si>
  <si>
    <t>36" Kickplate for Classic Ranges, Red</t>
  </si>
  <si>
    <t>KICKOR36W1</t>
  </si>
  <si>
    <t>81762</t>
  </si>
  <si>
    <t>36" Kickplate for Classic Ranges, White</t>
  </si>
  <si>
    <t>TKOR306X1</t>
  </si>
  <si>
    <t>81809</t>
  </si>
  <si>
    <t>Stainless Classic &amp; Contemporary 30" Tall 3" Trim - Dual Fuel, Induction &amp; Ceramic Models Only</t>
  </si>
  <si>
    <t>TKOR304X1</t>
  </si>
  <si>
    <t>81810</t>
  </si>
  <si>
    <t xml:space="preserve">Stainless Classic &amp; Contemporary 30" Tall 3" Trim - Gas Models Only </t>
  </si>
  <si>
    <t>TKOR366X1</t>
  </si>
  <si>
    <t>81807</t>
  </si>
  <si>
    <t>Stainless Classic &amp; Contemporary 36" Tall 3" Trim - Dual Fuel, Induction &amp; Ceramic Models Only</t>
  </si>
  <si>
    <t>TKOR364X1</t>
  </si>
  <si>
    <t>81808</t>
  </si>
  <si>
    <t xml:space="preserve">Stainless Classic &amp; Contemporary 36" Tall 3" Trim - Gas Models Only </t>
  </si>
  <si>
    <r>
      <rPr>
        <b/>
        <vertAlign val="superscript"/>
        <sz val="10"/>
        <color theme="0"/>
        <rFont val="Arial"/>
        <family val="2"/>
      </rPr>
      <t xml:space="preserve">_____  </t>
    </r>
    <r>
      <rPr>
        <b/>
        <sz val="10"/>
        <color theme="0"/>
        <rFont val="Arial"/>
        <family val="2"/>
      </rPr>
      <t xml:space="preserve">BUILT-IN OVENS, WARMING DRAWERS &amp; COMPANIONS  </t>
    </r>
    <r>
      <rPr>
        <b/>
        <vertAlign val="superscript"/>
        <sz val="10"/>
        <color theme="0"/>
        <rFont val="Arial"/>
        <family val="2"/>
      </rPr>
      <t>_____</t>
    </r>
  </si>
  <si>
    <t xml:space="preserve"> – PROFESSIONAL –</t>
  </si>
  <si>
    <t>EB30PSX1</t>
  </si>
  <si>
    <t>81928</t>
  </si>
  <si>
    <t>30" Professional Coffee Maker</t>
  </si>
  <si>
    <t>OB30DPPTX1</t>
  </si>
  <si>
    <t>81920</t>
  </si>
  <si>
    <t>30” Professional Double Oven: Touch Display</t>
  </si>
  <si>
    <t>OB30SPPTX1</t>
  </si>
  <si>
    <t>81921</t>
  </si>
  <si>
    <t xml:space="preserve">30” Professional Single Oven: Touch Display </t>
  </si>
  <si>
    <t>OM30NPX1</t>
  </si>
  <si>
    <t>81929</t>
  </si>
  <si>
    <t>30" Professional Convection Speed Oven</t>
  </si>
  <si>
    <t>OS30NPX1</t>
  </si>
  <si>
    <t>81930</t>
  </si>
  <si>
    <t>30" Professional Convection Steam Oven</t>
  </si>
  <si>
    <t>WODV2-30 N</t>
  </si>
  <si>
    <t>81831</t>
  </si>
  <si>
    <t xml:space="preserve">30" Professional Double Oven, Dial, Self-cleaning </t>
  </si>
  <si>
    <t>WOSV2-30 N</t>
  </si>
  <si>
    <t>81832</t>
  </si>
  <si>
    <t xml:space="preserve">30" Professional Single Oven, Dial, Self-cleaning  </t>
  </si>
  <si>
    <t xml:space="preserve"> – PROFESSIONAL DRAWERS –</t>
  </si>
  <si>
    <t>WB30SPEX1</t>
  </si>
  <si>
    <t>82115</t>
  </si>
  <si>
    <t>30" Warming Drawer Professional, Soft Close</t>
  </si>
  <si>
    <t xml:space="preserve"> – CONTEMPORARY &amp; TRANSITIONAL –</t>
  </si>
  <si>
    <t>SKU Change</t>
  </si>
  <si>
    <t>OB24SCD11PB1</t>
  </si>
  <si>
    <t>82150</t>
  </si>
  <si>
    <t>24" Contemporary Oven, Black, 11 Function, Self-cleaning (SS SKU#81759)</t>
  </si>
  <si>
    <t>OB24SCD9PB1</t>
  </si>
  <si>
    <t>82151</t>
  </si>
  <si>
    <t>24" Contemporary Oven, Black, 9 Function, Self-cleaning (SS SKU#81885)</t>
  </si>
  <si>
    <t>OB24SDPTDB1</t>
  </si>
  <si>
    <t>81919</t>
  </si>
  <si>
    <t xml:space="preserve">24" Contemporary Oven, Black, Touch Display with Dial, Self-cleaning </t>
  </si>
  <si>
    <t>OB24SDPTB1</t>
  </si>
  <si>
    <t>81915</t>
  </si>
  <si>
    <t xml:space="preserve">24" Contemporary Oven, Black, Touch Display, Self-cleaning </t>
  </si>
  <si>
    <t>OB24SCDEX1</t>
  </si>
  <si>
    <t>81206</t>
  </si>
  <si>
    <t>24" Contemporary Oven, Stainless Steel Trim, 11 Function</t>
  </si>
  <si>
    <t>OB24SCDEPX1</t>
  </si>
  <si>
    <t>81205</t>
  </si>
  <si>
    <t>24" Contemporary Oven, Stainless Steel Trim, 11 Function, Self-cleaning</t>
  </si>
  <si>
    <t>OB24SCD5PX1</t>
  </si>
  <si>
    <t>81889</t>
  </si>
  <si>
    <t>24" Contemporary Oven, Stainless Steel Trim, 5 Function, Self-cleaning</t>
  </si>
  <si>
    <t>OB24SCD7PX1</t>
  </si>
  <si>
    <t>81887</t>
  </si>
  <si>
    <t>24" Contemporary Oven, Stainless Steel Trim, 7 Function, Self-cleaning</t>
  </si>
  <si>
    <t>OB24SCD9PX1</t>
  </si>
  <si>
    <t>81886</t>
  </si>
  <si>
    <t>24" Contemporary Oven, Stainless Steel Trim, 9 Function, Self-cleaning</t>
  </si>
  <si>
    <t>OB24SDPTDX1</t>
  </si>
  <si>
    <t>81778</t>
  </si>
  <si>
    <t xml:space="preserve">24" Contemporary Oven, Stainless Steel Trim, Touch Display with Dial, Self-cleaning </t>
  </si>
  <si>
    <t>OB24SDPTX1</t>
  </si>
  <si>
    <t>81777</t>
  </si>
  <si>
    <t xml:space="preserve">24" Contemporary Oven, Stainless Steel Trim, Touch Display, Self-cleaning </t>
  </si>
  <si>
    <t>OB30DDEPX3 N</t>
  </si>
  <si>
    <t>81828</t>
  </si>
  <si>
    <t xml:space="preserve">30" Contemporary Double Oven, Stainless Steel Trim, 11 Function, Self-cleaning </t>
  </si>
  <si>
    <t>OB30DDPTDX1</t>
  </si>
  <si>
    <t>81859</t>
  </si>
  <si>
    <t xml:space="preserve">30" Contemporary Double Oven, Stainless Steel Trim, Touch Display with Dial, Self-cleaning </t>
  </si>
  <si>
    <t>OB30SDEPX3 N</t>
  </si>
  <si>
    <t>81827</t>
  </si>
  <si>
    <t>30" Contemporary Oven, Stainless Steel Trim, 11 Function, Self-cleaning</t>
  </si>
  <si>
    <t>OB30SCEPX3 N</t>
  </si>
  <si>
    <t>81826</t>
  </si>
  <si>
    <t>30" Contemporary Oven, Stainless Steel Trim, 9 Function, Self-cleaning</t>
  </si>
  <si>
    <t>OB30SDPTDB1</t>
  </si>
  <si>
    <t>81862</t>
  </si>
  <si>
    <t>30” Contemporary Oven, Black, Touch Display with Dial, Self-cleaning</t>
  </si>
  <si>
    <t>OB30SDPTB1</t>
  </si>
  <si>
    <t>81910</t>
  </si>
  <si>
    <t>30” Contemporary Oven, Black, Touch Display, Self-cleaning</t>
  </si>
  <si>
    <t>OB30SDPTDX1</t>
  </si>
  <si>
    <t>81860</t>
  </si>
  <si>
    <t>30” Contemporary Oven, Stainless Steel Trim, Touch Display with Dial, Self-cleaning</t>
  </si>
  <si>
    <t>OB30SDPTX1</t>
  </si>
  <si>
    <t>82262</t>
  </si>
  <si>
    <t>30” Contemporary Oven, Stainless Steel Trim, Touch Display, Self-cleaning</t>
  </si>
  <si>
    <t xml:space="preserve"> – CONTEMPORARY COMPANION STEAM, COFFEE &amp; WARMER DRAWERS –</t>
  </si>
  <si>
    <t>EB24DSXBB1</t>
  </si>
  <si>
    <t>81925</t>
  </si>
  <si>
    <t>24" Contemporary Coffee Maker, Black</t>
  </si>
  <si>
    <t>EB24DSXB1</t>
  </si>
  <si>
    <t>81204</t>
  </si>
  <si>
    <t>24" Contemporary Coffee Maker, Stainless Steel Trim</t>
  </si>
  <si>
    <t>OS24NDBB1</t>
  </si>
  <si>
    <t>81927</t>
  </si>
  <si>
    <t xml:space="preserve">24" Contemporary Combination Steam Oven, Black </t>
  </si>
  <si>
    <t>OS24NDB1</t>
  </si>
  <si>
    <t>81230</t>
  </si>
  <si>
    <t>24" Contemporary Combination Steam Oven, Stainless Steel Trim</t>
  </si>
  <si>
    <t>OM24NDBB1</t>
  </si>
  <si>
    <t>81926</t>
  </si>
  <si>
    <t>24" Contemporary Convection Speed Oven, Black</t>
  </si>
  <si>
    <t>OM24NDB1</t>
  </si>
  <si>
    <t>81231</t>
  </si>
  <si>
    <t>24" Contemporary Convection Speed Oven, Stainless Steel Trim</t>
  </si>
  <si>
    <t>OS24SDTB1</t>
  </si>
  <si>
    <t>82253</t>
  </si>
  <si>
    <t>24" Contemporary Single Built-in Oven with Steam, 24" Tall: Black - Touch Display</t>
  </si>
  <si>
    <t>OS24SDTDB1</t>
  </si>
  <si>
    <t>82254</t>
  </si>
  <si>
    <t>24" Contemporary Single Built-in Oven with Steam, 24" Tall: Black - Touch Display with Dial</t>
  </si>
  <si>
    <t>OS24SDTX1</t>
  </si>
  <si>
    <t>82251</t>
  </si>
  <si>
    <t>24" Contemporary Single Built-in Oven with Steam, 24" Tall: Stainless Steel Trim - Touch Display</t>
  </si>
  <si>
    <t>OS24SDTDX1</t>
  </si>
  <si>
    <t>82252</t>
  </si>
  <si>
    <t xml:space="preserve">24" Contemporary Single Built-in Oven with Steam, 24" Tall: Stainless Steel Trim - Touch Display with Dial </t>
  </si>
  <si>
    <t>VB24SDEX1</t>
  </si>
  <si>
    <t>82118</t>
  </si>
  <si>
    <t xml:space="preserve">24" Vacuum Drawer  Stainless Steel - Push to Open </t>
  </si>
  <si>
    <t>VB24SDEB1</t>
  </si>
  <si>
    <t>82119</t>
  </si>
  <si>
    <t xml:space="preserve">24" Vacuum Drawer Black Glass - Push to Open </t>
  </si>
  <si>
    <t>WB24SDEB2</t>
  </si>
  <si>
    <t>82141</t>
  </si>
  <si>
    <t xml:space="preserve">24" Warming Drawer Black Glass - Push to Open </t>
  </si>
  <si>
    <t>WB24SDEX2</t>
  </si>
  <si>
    <t>82110</t>
  </si>
  <si>
    <t xml:space="preserve">24" Warming Drawer Stainless Steel - Push to Open </t>
  </si>
  <si>
    <t>VB30SDEB1</t>
  </si>
  <si>
    <t>82121</t>
  </si>
  <si>
    <t xml:space="preserve">30" Vacuum Drawer Black Glass - Push to Open </t>
  </si>
  <si>
    <t>VB30SPEX1</t>
  </si>
  <si>
    <t>82122</t>
  </si>
  <si>
    <t xml:space="preserve">30" Vacuum Drawer Professional, Soft Close </t>
  </si>
  <si>
    <t>VB30SDEX1</t>
  </si>
  <si>
    <t>82120</t>
  </si>
  <si>
    <t xml:space="preserve">30" Vacuum Drawer Stainless Steel - Push to Open </t>
  </si>
  <si>
    <t>WB30SDEB1</t>
  </si>
  <si>
    <t>82113</t>
  </si>
  <si>
    <t xml:space="preserve">30" Warming Drawer Black Glass - Push to Open </t>
  </si>
  <si>
    <t>WB30SDEI1</t>
  </si>
  <si>
    <t>82114</t>
  </si>
  <si>
    <t xml:space="preserve">30" Warming Drawer Integrated, Soft Close </t>
  </si>
  <si>
    <t>WB30SDEX1</t>
  </si>
  <si>
    <t>82112</t>
  </si>
  <si>
    <t xml:space="preserve">30" Warming Drawer Stainless Steel - Push to Open </t>
  </si>
  <si>
    <t xml:space="preserve"> – BUILT-IN COMPANION TRIM KITS  –</t>
  </si>
  <si>
    <t>TK30NDBB1</t>
  </si>
  <si>
    <t>81939</t>
  </si>
  <si>
    <t>30" Contemporary Trim Kit, Black for EB24DSXBB1,  OS24NDBB1 &amp; OM24NDBB1</t>
  </si>
  <si>
    <t>TK480NDB1</t>
  </si>
  <si>
    <t>81662</t>
  </si>
  <si>
    <t>Companion Trim Kit for Linear Installation of multiple products only - 24" Built-In Ovens, Coffee Maker &amp; Warming Drawer</t>
  </si>
  <si>
    <t xml:space="preserve">  – BUILT-IN COOKING HANDLE KITS –</t>
  </si>
  <si>
    <t>AHV2-WOWD</t>
  </si>
  <si>
    <t>71267</t>
  </si>
  <si>
    <t>Professional Square 1 pc Handle Kit 30" Single Wall Oven or 30" Warming Drawer</t>
  </si>
  <si>
    <t>AHD5-OBDD-60SX</t>
  </si>
  <si>
    <t>82104</t>
  </si>
  <si>
    <t>Professional Round Flush 1 pc Handle Kit - For 30" Oven &amp; Warming Drawer</t>
  </si>
  <si>
    <t>AHD5-OBDD-76SX</t>
  </si>
  <si>
    <t>82105</t>
  </si>
  <si>
    <t>Contemporary Round 1 pc Handle Kit - For 24" Ovens, Convection Speed, Combination Steam &amp; 24" Warming Drawers or DishDrawer</t>
  </si>
  <si>
    <t>AHD5-OBDD-60SB</t>
  </si>
  <si>
    <t>82102</t>
  </si>
  <si>
    <t>Contemporary Round 1 pc Handle Kit - For 30" Ovens &amp; 30" Warming Drawers</t>
  </si>
  <si>
    <t>AHD5-OBDD-76SB</t>
  </si>
  <si>
    <t>82103</t>
  </si>
  <si>
    <t xml:space="preserve">Contemporary Round 2 pc Handle Kit - For 24" Ovens, Convection Speed, Combination Steam &amp; 24" Warming Drawers or DishDrawer </t>
  </si>
  <si>
    <t>AHS-OBDD-605</t>
  </si>
  <si>
    <t>81671</t>
  </si>
  <si>
    <t>Contemporary Round 2 pc Handle Kit - For 30" Double Ovens</t>
  </si>
  <si>
    <t>AHS-OBOD-76S</t>
  </si>
  <si>
    <t>81672</t>
  </si>
  <si>
    <t>Contemporary Fine Black 1 pc Handle Kit - For 24" Ovens, Convection Speed, Combination Steam &amp; 24" Warming Drawers or DishDrawer</t>
  </si>
  <si>
    <t>AHD3-OBWD-76SX</t>
  </si>
  <si>
    <t>82214</t>
  </si>
  <si>
    <t>Contemporary Fine Black 1 pc Handle Kit - For 30" Ovens or 30" Warming Drawers</t>
  </si>
  <si>
    <t>AHP3-OBWD76SX</t>
  </si>
  <si>
    <t>82139</t>
  </si>
  <si>
    <t>Contemporary Fine 1 pc Handle Kit - For 24" Ovens, Convection Speed, Combination Steam &amp; 24" Warming Drawers or DishDrawer</t>
  </si>
  <si>
    <r>
      <rPr>
        <b/>
        <vertAlign val="superscript"/>
        <sz val="10"/>
        <color theme="0"/>
        <rFont val="Arial"/>
        <family val="2"/>
      </rPr>
      <t xml:space="preserve">_________  </t>
    </r>
    <r>
      <rPr>
        <b/>
        <sz val="10"/>
        <color theme="0"/>
        <rFont val="Arial"/>
        <family val="2"/>
      </rPr>
      <t xml:space="preserve">MICROWAVES  </t>
    </r>
    <r>
      <rPr>
        <b/>
        <vertAlign val="superscript"/>
        <sz val="10"/>
        <color theme="0"/>
        <rFont val="Arial"/>
        <family val="2"/>
      </rPr>
      <t>__________</t>
    </r>
  </si>
  <si>
    <t>CMOH30SS-2 Y</t>
  </si>
  <si>
    <t>70904</t>
  </si>
  <si>
    <t xml:space="preserve">30" Over the Range Convection Microwave Contemporary </t>
  </si>
  <si>
    <t>CMOH30SS-3T</t>
  </si>
  <si>
    <t>71601</t>
  </si>
  <si>
    <t xml:space="preserve">Convection Microwave </t>
  </si>
  <si>
    <t>MOH30SS1</t>
  </si>
  <si>
    <t>71433</t>
  </si>
  <si>
    <t xml:space="preserve">30" Over the Range Microwave Contemporary </t>
  </si>
  <si>
    <t>CMO24SS-3 Y</t>
  </si>
  <si>
    <t>70997</t>
  </si>
  <si>
    <t>MO24SS-3 Y</t>
  </si>
  <si>
    <t>70996</t>
  </si>
  <si>
    <t xml:space="preserve">Traditional Microwave </t>
  </si>
  <si>
    <r>
      <rPr>
        <b/>
        <vertAlign val="superscript"/>
        <sz val="10"/>
        <rFont val="Arial"/>
        <family val="2"/>
      </rPr>
      <t xml:space="preserve">_ </t>
    </r>
    <r>
      <rPr>
        <b/>
        <sz val="10"/>
        <rFont val="Arial"/>
        <family val="2"/>
      </rPr>
      <t xml:space="preserve"> MICROWAVE ACCESSORIES</t>
    </r>
    <r>
      <rPr>
        <b/>
        <vertAlign val="superscript"/>
        <sz val="10"/>
        <rFont val="Arial"/>
        <family val="2"/>
      </rPr>
      <t xml:space="preserve">  _</t>
    </r>
  </si>
  <si>
    <t>CMOTTK-30</t>
  </si>
  <si>
    <t>70865</t>
  </si>
  <si>
    <t>30 CONV Stainless Steel Microwave Trim to match CMOS-24SS-3Y Unbranded</t>
  </si>
  <si>
    <t>MOTTK-30</t>
  </si>
  <si>
    <t>70866</t>
  </si>
  <si>
    <t>30 TRAD Stainless Steel Microwave Trim to match  MO-24SS-3Y Unbranded</t>
  </si>
  <si>
    <t>TK30CMOX1</t>
  </si>
  <si>
    <t>81229</t>
  </si>
  <si>
    <t>Trim Kit w/Fan for CMO-24SS-3YUnbranded</t>
  </si>
  <si>
    <t>TK30MOX1</t>
  </si>
  <si>
    <t>81228</t>
  </si>
  <si>
    <t>Trim Kit w/Fan for MO-24SS-3Y Unbranded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 INDUCTION COOKTOPS / ELECTRIC COOKTOPS  </t>
    </r>
    <r>
      <rPr>
        <b/>
        <vertAlign val="superscript"/>
        <sz val="10"/>
        <color theme="0"/>
        <rFont val="Arial"/>
        <family val="2"/>
      </rPr>
      <t xml:space="preserve">  __________</t>
    </r>
  </si>
  <si>
    <t>CI122DTB4</t>
  </si>
  <si>
    <t>81969</t>
  </si>
  <si>
    <t>12" Contemporary Induction Cooktop with SmartZone</t>
  </si>
  <si>
    <t>CE244DTB1</t>
  </si>
  <si>
    <t>81957</t>
  </si>
  <si>
    <t xml:space="preserve">24" Contemporary Electric Cooktop </t>
  </si>
  <si>
    <t>CI244DTB4</t>
  </si>
  <si>
    <t>81970</t>
  </si>
  <si>
    <t>24" Contemporary Induction Cooktop with SmartZone</t>
  </si>
  <si>
    <t>CE304DTB1</t>
  </si>
  <si>
    <t>81956</t>
  </si>
  <si>
    <t xml:space="preserve">30" Contemporary Electric Cooktop </t>
  </si>
  <si>
    <t>CI304DTB4</t>
  </si>
  <si>
    <t>81971</t>
  </si>
  <si>
    <t>30" Contemporary Induction Cooktop</t>
  </si>
  <si>
    <t>CE365DTB1</t>
  </si>
  <si>
    <t>81955</t>
  </si>
  <si>
    <t xml:space="preserve">36" Contemporary Electric Cooktop </t>
  </si>
  <si>
    <t>CI365DTB4</t>
  </si>
  <si>
    <t>81972</t>
  </si>
  <si>
    <t>36" Contemporary Induction Cooktop with SmartZone</t>
  </si>
  <si>
    <t>CI365DTB2 N</t>
  </si>
  <si>
    <t>81366</t>
  </si>
  <si>
    <t>36" Contemporary Induction Cooktop, 5 Zones</t>
  </si>
  <si>
    <t>CID364DTB4</t>
  </si>
  <si>
    <t>82229</t>
  </si>
  <si>
    <t>36" Downdraft Induction Cooktop, Duct Out</t>
  </si>
  <si>
    <t>CI304PTX4</t>
  </si>
  <si>
    <t>81974</t>
  </si>
  <si>
    <t>30" Professional Induction Cooktop</t>
  </si>
  <si>
    <t>CI304PTX1 N</t>
  </si>
  <si>
    <t>71338</t>
  </si>
  <si>
    <t xml:space="preserve">30" Professional Induction Cooktop, 4 Zones </t>
  </si>
  <si>
    <t>CI365PTX4</t>
  </si>
  <si>
    <t>81973</t>
  </si>
  <si>
    <t>36" Professional Induction Cooktop with SmartZone</t>
  </si>
  <si>
    <r>
      <rPr>
        <b/>
        <vertAlign val="superscript"/>
        <sz val="10"/>
        <color theme="0"/>
        <rFont val="Arial"/>
        <family val="2"/>
      </rPr>
      <t xml:space="preserve">__________  </t>
    </r>
    <r>
      <rPr>
        <b/>
        <sz val="10"/>
        <color theme="0"/>
        <rFont val="Arial"/>
        <family val="2"/>
      </rPr>
      <t xml:space="preserve">GAS COOKTOPS  </t>
    </r>
    <r>
      <rPr>
        <b/>
        <vertAlign val="superscript"/>
        <sz val="10"/>
        <color theme="0"/>
        <rFont val="Arial"/>
        <family val="2"/>
      </rPr>
      <t>__________</t>
    </r>
  </si>
  <si>
    <t>CG244DLPX1 N</t>
  </si>
  <si>
    <t>81460</t>
  </si>
  <si>
    <t>24” Contemporary Gas on Steel Cooktop, LPG</t>
  </si>
  <si>
    <t>CG244DNGX1 N</t>
  </si>
  <si>
    <t>81461</t>
  </si>
  <si>
    <t>24” Contemporary Gas on Steel Cooktop, Natural Gas</t>
  </si>
  <si>
    <t>CG305DLPX1 N</t>
  </si>
  <si>
    <t>81458</t>
  </si>
  <si>
    <t>30” Contemporary Gas on Steel Cooktop, LPG</t>
  </si>
  <si>
    <t>CG305DNGX1 N</t>
  </si>
  <si>
    <t>81459</t>
  </si>
  <si>
    <t>30” Contemporary Gas on Steel Cooktop, Natural Gas</t>
  </si>
  <si>
    <t>CG365DLPRX2 N</t>
  </si>
  <si>
    <t>81378</t>
  </si>
  <si>
    <t>36” Contemporary Gas on Steel Cooktop, Flush Fit, LPG</t>
  </si>
  <si>
    <t>CG365DNGRX2 N</t>
  </si>
  <si>
    <t>81379</t>
  </si>
  <si>
    <t>36” Contemporary Gas on Steel Cooktop, Flush Fit, Natural Gas</t>
  </si>
  <si>
    <t>CG365DLPX1 N</t>
  </si>
  <si>
    <t>81456</t>
  </si>
  <si>
    <t>36” Contemporary Gas on Steel Cooktop, LPG</t>
  </si>
  <si>
    <t>CG365DNGX1 N</t>
  </si>
  <si>
    <t>81457</t>
  </si>
  <si>
    <t>36” Contemporary Gas on Steel Cooktop, Natural Gas</t>
  </si>
  <si>
    <t xml:space="preserve"> – PROFESSIONAL  – </t>
  </si>
  <si>
    <t>CDV2-304L N</t>
  </si>
  <si>
    <t>71395</t>
  </si>
  <si>
    <t>30" Professional Drop-in Cooktop, 4 Burner, LPG *Discontinued - while supplies last*</t>
  </si>
  <si>
    <t>CDV3-304-L</t>
  </si>
  <si>
    <t>82382</t>
  </si>
  <si>
    <t>30" Professional Drop-in Cooktop: 4 Burner LPG</t>
  </si>
  <si>
    <t>82023</t>
  </si>
  <si>
    <t>CDV3-304-N</t>
  </si>
  <si>
    <t>82381</t>
  </si>
  <si>
    <t>30" Professional Drop-in Cooktop: 4 Burner Natural Gas</t>
  </si>
  <si>
    <t>82022</t>
  </si>
  <si>
    <t>CDV3-304H-L</t>
  </si>
  <si>
    <t>82378</t>
  </si>
  <si>
    <t>30" Professional Drop-in Cooktop: 4 Burner with Halo LPG</t>
  </si>
  <si>
    <t>82027</t>
  </si>
  <si>
    <t>CDV3-304H-N</t>
  </si>
  <si>
    <t>30" Professional Drop-in Cooktop: 4 Burner with Halo Natural Gas</t>
  </si>
  <si>
    <t>CDV2-365HL N</t>
  </si>
  <si>
    <t>71397</t>
  </si>
  <si>
    <t>36" Professional Drop-in Cooktop, 5 Burner with Halo, LPG *Discontinued - while supplies last*</t>
  </si>
  <si>
    <t>CDV3-365-L</t>
  </si>
  <si>
    <t>82380</t>
  </si>
  <si>
    <t>36" Professional Drop-in Cooktop: 5 Burner LPG</t>
  </si>
  <si>
    <t>CDV3-365-N</t>
  </si>
  <si>
    <t>82379</t>
  </si>
  <si>
    <t>36" Professional Drop-in Cooktop: 5 Burner Natural Gas (SS SKU#82020)</t>
  </si>
  <si>
    <t>CDV3-365H-L</t>
  </si>
  <si>
    <t>82025</t>
  </si>
  <si>
    <t>36" Professional Drop-in Cooktop: 5 Burner with Halo LPG</t>
  </si>
  <si>
    <t>CDV3-365H-N</t>
  </si>
  <si>
    <t>82375</t>
  </si>
  <si>
    <t>36" Professional Drop-in Cooktop: 5 Burner with HaloNatural Gas</t>
  </si>
  <si>
    <t xml:space="preserve"> – PROFESSIONAL RANGETOPS –</t>
  </si>
  <si>
    <t>CPV3-304-N</t>
  </si>
  <si>
    <t>82018</t>
  </si>
  <si>
    <t>30" Professional Rangetop: 4 Burners Natural Gas</t>
  </si>
  <si>
    <t>CPV3-366-L</t>
  </si>
  <si>
    <t>82017</t>
  </si>
  <si>
    <t>36" Professional Rangetop: 6 Burners LPG</t>
  </si>
  <si>
    <t>CPV3-366-N</t>
  </si>
  <si>
    <t>82016</t>
  </si>
  <si>
    <t>36" Professional Rangetop: 6 Burners Natural Gas</t>
  </si>
  <si>
    <t>CPV2-485GDL N</t>
  </si>
  <si>
    <t>71379</t>
  </si>
  <si>
    <t xml:space="preserve">48" Professional Rangetop, 5 Burners with Griddle, LPG </t>
  </si>
  <si>
    <t>CPV2-486GDL N</t>
  </si>
  <si>
    <t>71381</t>
  </si>
  <si>
    <t xml:space="preserve">48" Professional Rangetop, 6 Burners with Griddle, LPG </t>
  </si>
  <si>
    <t>CPV3-486GD-N</t>
  </si>
  <si>
    <t>82387</t>
  </si>
  <si>
    <t>48" Professional Rangetop, 6 Burners with Griddle, Natural Gas</t>
  </si>
  <si>
    <t>CPV2-486GDN N</t>
  </si>
  <si>
    <t>71380</t>
  </si>
  <si>
    <t xml:space="preserve">48" Professional Rangetop, 6 Burners with Griddle, Natural Gas </t>
  </si>
  <si>
    <t>CPV3-485GD-L</t>
  </si>
  <si>
    <t>82011</t>
  </si>
  <si>
    <t>48" Professional Rangetop: 5 Burners with Griddle LPG</t>
  </si>
  <si>
    <t>CPV3-485GD-N</t>
  </si>
  <si>
    <t>82010</t>
  </si>
  <si>
    <t>48" Professional Rangetop: 5 Burners with Griddle Natural Gas</t>
  </si>
  <si>
    <t>CPV3-488-L</t>
  </si>
  <si>
    <t>82009</t>
  </si>
  <si>
    <t>48" Professional Rangetop: 8 Burners LPG</t>
  </si>
  <si>
    <t>CPV3-488-N</t>
  </si>
  <si>
    <t>82008</t>
  </si>
  <si>
    <t>48" Professional Rangetop: 8 Burners Natural Gas</t>
  </si>
  <si>
    <t xml:space="preserve"> – PROFESSIONAL RANGETOP BACKGUARDS –</t>
  </si>
  <si>
    <t>BGCV2-1230</t>
  </si>
  <si>
    <t>71291</t>
  </si>
  <si>
    <t>For 30" Professional Rangetops - 30x12" Low</t>
  </si>
  <si>
    <t>BGCV2-3030H</t>
  </si>
  <si>
    <t>71278</t>
  </si>
  <si>
    <t>For 30" Professional Rangetops - 30x30" High, Combustible Wall</t>
  </si>
  <si>
    <t>BGCV2-1236</t>
  </si>
  <si>
    <t>71293</t>
  </si>
  <si>
    <t>For 36" Professional Rangetops - 36x12" Low</t>
  </si>
  <si>
    <t>BGCV2-3036</t>
  </si>
  <si>
    <t>71294</t>
  </si>
  <si>
    <t>For 36" Professional Rangetops - 36x30" High</t>
  </si>
  <si>
    <t>BGCV2-3036H</t>
  </si>
  <si>
    <t>71279</t>
  </si>
  <si>
    <t>For 36" Professional Rangetops - 36x30" High, Combustible Wall</t>
  </si>
  <si>
    <t>BGCV2-1248</t>
  </si>
  <si>
    <t>71295</t>
  </si>
  <si>
    <t>For 48" Professional Rangetops - 48x12" Low</t>
  </si>
  <si>
    <t>BGCV2-3048</t>
  </si>
  <si>
    <t>71296</t>
  </si>
  <si>
    <t>For 48" Professional Rangetops - 48x30" High</t>
  </si>
  <si>
    <t>BGCV2-3048H</t>
  </si>
  <si>
    <t>71280</t>
  </si>
  <si>
    <t>For 48" Professional Rangetops - 48x30" High, Combustible Wall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VENTILATION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 – CONTEMPORARY WALL HOODS – </t>
  </si>
  <si>
    <t>UMRP / Price Change</t>
  </si>
  <si>
    <t>HC24DTXB2</t>
  </si>
  <si>
    <t>50082</t>
  </si>
  <si>
    <t>24" Box Chimney Range Hood, Contemporary, 600 CFM</t>
  </si>
  <si>
    <t>HC24PHTX1 N</t>
  </si>
  <si>
    <t>50132</t>
  </si>
  <si>
    <t xml:space="preserve">24" Pyramid Chimney Range Hood, Contemporary, 600 CFM </t>
  </si>
  <si>
    <t>HC30DTXB2</t>
  </si>
  <si>
    <t>50083</t>
  </si>
  <si>
    <t xml:space="preserve">30" Box Chimney Range Hood, Contemporary, 600 CFM </t>
  </si>
  <si>
    <t>HC30PHTX1 N</t>
  </si>
  <si>
    <t>50130</t>
  </si>
  <si>
    <t>30" Pyramid Chimney Range Hood, Contemporary, 600 CFM</t>
  </si>
  <si>
    <t>HC36DTXB2</t>
  </si>
  <si>
    <t>50084</t>
  </si>
  <si>
    <t xml:space="preserve">36" Box Chimney Range Hood, Contemporary, 600 CFM </t>
  </si>
  <si>
    <t>HC36PHTX1 N</t>
  </si>
  <si>
    <t>50131</t>
  </si>
  <si>
    <t xml:space="preserve">36" Pyramid Chimney Range Hood, Contemporary, 600 CFM </t>
  </si>
  <si>
    <t xml:space="preserve"> – CLASSIC WALL HOODS – </t>
  </si>
  <si>
    <t>HC24PCX1</t>
  </si>
  <si>
    <t>50175</t>
  </si>
  <si>
    <t>24" Classic Wall Hood Stainless Steel</t>
  </si>
  <si>
    <t>HC30PCB1</t>
  </si>
  <si>
    <t>50157</t>
  </si>
  <si>
    <t>30" Classic Wall Hood Black</t>
  </si>
  <si>
    <t>HC30PCR1</t>
  </si>
  <si>
    <t>50159</t>
  </si>
  <si>
    <t>30" Classic Wall Hood Red</t>
  </si>
  <si>
    <t>HC30PCX1</t>
  </si>
  <si>
    <t>50156</t>
  </si>
  <si>
    <t>30" Classic Wall Hood Stainless Steel</t>
  </si>
  <si>
    <t>HC30PCW1</t>
  </si>
  <si>
    <t>50158</t>
  </si>
  <si>
    <t>30" Classic Wall Hood White</t>
  </si>
  <si>
    <t>HC36PCB1</t>
  </si>
  <si>
    <t>50161</t>
  </si>
  <si>
    <t>36" Classic Wall Hood Black</t>
  </si>
  <si>
    <t>HC36PCR1</t>
  </si>
  <si>
    <t>50163</t>
  </si>
  <si>
    <t>36" Classic Wall Hood Red</t>
  </si>
  <si>
    <t>HC36PCX1</t>
  </si>
  <si>
    <t>50160</t>
  </si>
  <si>
    <t>36" Classic Wall Hood Stainless Steel</t>
  </si>
  <si>
    <t>HC36PCW1</t>
  </si>
  <si>
    <t>50162</t>
  </si>
  <si>
    <t>36" Classic Wall Hood White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CONTEMPORARY VENTILATION ACCESSORIES  </t>
    </r>
    <r>
      <rPr>
        <b/>
        <vertAlign val="superscript"/>
        <sz val="10"/>
        <rFont val="Arial"/>
        <family val="2"/>
      </rPr>
      <t>_</t>
    </r>
  </si>
  <si>
    <t>COVERDUCT</t>
  </si>
  <si>
    <t>791774</t>
  </si>
  <si>
    <t>Hood Extension (Cover Duct Extension 850 MM)</t>
  </si>
  <si>
    <t>XRECIRC</t>
  </si>
  <si>
    <t>50112</t>
  </si>
  <si>
    <t>Recirculation Kit Compatible with - Contemporary Wall Ventilation &amp; Pyramid Ventilation Only</t>
  </si>
  <si>
    <t xml:space="preserve"> – PROFESSIONAL WALL HOODS &amp; WALL MOUNT HOOD –</t>
  </si>
  <si>
    <t>HCB30-6 N</t>
  </si>
  <si>
    <t>50102</t>
  </si>
  <si>
    <t xml:space="preserve">30" Wall Range Hood, Professional, 600 CFM </t>
  </si>
  <si>
    <t>ES30_UB</t>
  </si>
  <si>
    <t>50145</t>
  </si>
  <si>
    <t>30" Wall Range Hood, Professional, Low Profile, 600 CFM</t>
  </si>
  <si>
    <t>HCB36-12 N</t>
  </si>
  <si>
    <t>50104</t>
  </si>
  <si>
    <t xml:space="preserve">36" Wall Range Hood, Professional, 1200 CFM </t>
  </si>
  <si>
    <t>HCB36-6 N</t>
  </si>
  <si>
    <t>50103</t>
  </si>
  <si>
    <t xml:space="preserve">36" Wall Range Hood, Professional, 600 CFM </t>
  </si>
  <si>
    <t>ES36_UB</t>
  </si>
  <si>
    <t>50146</t>
  </si>
  <si>
    <t>36" Wall Range Hood, Professional, Low Profile, 600 CFM</t>
  </si>
  <si>
    <t>HCB48-12 N</t>
  </si>
  <si>
    <t>50105</t>
  </si>
  <si>
    <t xml:space="preserve">48" Wall Range Hood, Professional, 1200 CFM 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PROFESSIONAL VENTILATION ACCESSORIES  </t>
    </r>
    <r>
      <rPr>
        <b/>
        <vertAlign val="superscript"/>
        <sz val="10"/>
        <rFont val="Arial"/>
        <family val="2"/>
      </rPr>
      <t>_</t>
    </r>
  </si>
  <si>
    <t>HCC3012</t>
  </si>
  <si>
    <t>50093</t>
  </si>
  <si>
    <t xml:space="preserve">30" Vent Duct Cover ONLY (30"w x 12"h) </t>
  </si>
  <si>
    <t>HCC3006</t>
  </si>
  <si>
    <t>50092</t>
  </si>
  <si>
    <t xml:space="preserve">30" Vent Duct Cover ONLY (30"w x 6"h) </t>
  </si>
  <si>
    <t>HIR36</t>
  </si>
  <si>
    <t>50080</t>
  </si>
  <si>
    <t xml:space="preserve">36" Heat Lamp Accessory </t>
  </si>
  <si>
    <t>HCC3612</t>
  </si>
  <si>
    <t>50077</t>
  </si>
  <si>
    <t xml:space="preserve">36" Vent Duct Cover ONLY (36"w x 12"h) </t>
  </si>
  <si>
    <t>HCC3606</t>
  </si>
  <si>
    <t>50076</t>
  </si>
  <si>
    <t xml:space="preserve">36" Vent Duct Cover ONLY (36"w x 6"h) </t>
  </si>
  <si>
    <t>HIR48</t>
  </si>
  <si>
    <t>50081</t>
  </si>
  <si>
    <t xml:space="preserve">48" Heat Lamp Accessory </t>
  </si>
  <si>
    <t>HCC4812</t>
  </si>
  <si>
    <t>50079</t>
  </si>
  <si>
    <t xml:space="preserve">48" Vent Duct Cover ONLY (48"w x 12"h) </t>
  </si>
  <si>
    <t>HCC4806</t>
  </si>
  <si>
    <t>50078</t>
  </si>
  <si>
    <t xml:space="preserve">48" Vent Duct Cover ONLY (48"w x 6"h) </t>
  </si>
  <si>
    <t>HTRN10</t>
  </si>
  <si>
    <t>50129</t>
  </si>
  <si>
    <t>Pro Hood Transition Piece - required for installs with 10" ducting *Compatible with HCC4812 and HCC3612* *Not included with Pro Hoods**</t>
  </si>
  <si>
    <t xml:space="preserve"> – RANGE HOOD INSERTS –</t>
  </si>
  <si>
    <t>HP24ILTX1</t>
  </si>
  <si>
    <t>50085</t>
  </si>
  <si>
    <t xml:space="preserve">24" Perimeter Insert Range Hood, Contemporary, 600 CFM </t>
  </si>
  <si>
    <t>HP24ILTX2</t>
  </si>
  <si>
    <t>50173</t>
  </si>
  <si>
    <t>24" Perimeter Insert Range Hood, Contemporary, 600 CFM (CA model)</t>
  </si>
  <si>
    <t>HPB3011-4 N</t>
  </si>
  <si>
    <t>50094</t>
  </si>
  <si>
    <t xml:space="preserve">30" Insert Range Hood, 11" Depth, 400 CFM </t>
  </si>
  <si>
    <t>HPB3611-4 N</t>
  </si>
  <si>
    <t>50149</t>
  </si>
  <si>
    <t xml:space="preserve">36" Insert Range Hood, 11" Depth, 400 CFM </t>
  </si>
  <si>
    <t>HPB3619-12 N</t>
  </si>
  <si>
    <t>50110</t>
  </si>
  <si>
    <t xml:space="preserve">36" Insert Range Hood, 19" Depth, 1100 CFM </t>
  </si>
  <si>
    <t>HP36ILTX1</t>
  </si>
  <si>
    <t>50087</t>
  </si>
  <si>
    <t xml:space="preserve">36" Perimeter Insert Range Hood, Contemporary, 600 CFM </t>
  </si>
  <si>
    <t>HP36ILTX2</t>
  </si>
  <si>
    <t>50174</t>
  </si>
  <si>
    <t>36" Perimeter Insert Range Hood, Contemporary, 600 CFM (CA model)</t>
  </si>
  <si>
    <t>HPB4819-12 N</t>
  </si>
  <si>
    <t>50098</t>
  </si>
  <si>
    <t xml:space="preserve">48" Insert Range Hood, 19" Depth, 1100 CFM </t>
  </si>
  <si>
    <t>HPBRF1</t>
  </si>
  <si>
    <t>50137</t>
  </si>
  <si>
    <t>Accessory Remote for HPB model Integrated Range Hoods</t>
  </si>
  <si>
    <t xml:space="preserve"> – DOWNDRAFTS –</t>
  </si>
  <si>
    <t>HD30</t>
  </si>
  <si>
    <t>50044</t>
  </si>
  <si>
    <t xml:space="preserve">30" Downdraft Range Hood, Telescopic, Blower Excluded </t>
  </si>
  <si>
    <t>HD36</t>
  </si>
  <si>
    <t>50045</t>
  </si>
  <si>
    <t xml:space="preserve">36" Downdraft Range Hood, Telescopic, Blower Excluded </t>
  </si>
  <si>
    <t>HBD1200E</t>
  </si>
  <si>
    <t>50047</t>
  </si>
  <si>
    <t xml:space="preserve">Downdraft External Blower, 1200 CFM </t>
  </si>
  <si>
    <t>HBD600I</t>
  </si>
  <si>
    <t>50046</t>
  </si>
  <si>
    <t xml:space="preserve">Downdraft Internal Blower, 600 CFM </t>
  </si>
  <si>
    <r>
      <rPr>
        <b/>
        <vertAlign val="superscript"/>
        <sz val="10"/>
        <color theme="0"/>
        <rFont val="Arial"/>
        <family val="2"/>
      </rPr>
      <t xml:space="preserve">__________ </t>
    </r>
    <r>
      <rPr>
        <b/>
        <sz val="10"/>
        <color theme="0"/>
        <rFont val="Arial"/>
        <family val="2"/>
      </rPr>
      <t xml:space="preserve">REFRIGERATION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–  INTEGRATED REFRIGERATION – </t>
  </si>
  <si>
    <t xml:space="preserve">– COLUMN REFRIGERATORS – </t>
  </si>
  <si>
    <t>RS2484SLHK1</t>
  </si>
  <si>
    <t>26167</t>
  </si>
  <si>
    <t>24" Integrated Column Refrigerator, Panel Ready, 12.4 cu ft, Stainless Interior, Internal Water, Left Hinge</t>
  </si>
  <si>
    <t>RS2484SRHK1</t>
  </si>
  <si>
    <t>26165</t>
  </si>
  <si>
    <t>24" Integrated Column Refrigerator, Panel Ready, 12.4 cu ft, Stainless Interior, Internal Water, Right Hinge</t>
  </si>
  <si>
    <t>RS2484SLK1</t>
  </si>
  <si>
    <t>26120</t>
  </si>
  <si>
    <t>24" Integrated Column Refrigerator, Panel Ready, 12.4 cu ft, Stainless Interior, Non Ice &amp; Water, Left Hinge</t>
  </si>
  <si>
    <t>RS2484SRK1</t>
  </si>
  <si>
    <t>26121</t>
  </si>
  <si>
    <t>24" Integrated Column Refrigerator, Panel Ready, 12.4 cu ft, Stainless Interior, Non Ice &amp; Water, Right Hinge</t>
  </si>
  <si>
    <t>RS2484SL1</t>
  </si>
  <si>
    <t>26119</t>
  </si>
  <si>
    <t>24" Integrated Column Refrigerator, Panel Ready, 12.4 cu ft, White Interior, Non Ice &amp; Water, Left Hinge</t>
  </si>
  <si>
    <t>RS2484SR1</t>
  </si>
  <si>
    <t>26122</t>
  </si>
  <si>
    <t>24" Integrated Column Refrigerator, Panel Ready, 12.4 cu ft, White Interior, Non Ice &amp; Water, Right Hinge</t>
  </si>
  <si>
    <t>RS3084SLHK1</t>
  </si>
  <si>
    <t>26168</t>
  </si>
  <si>
    <t>30" Integrated Column Refrigerator, Panel Ready, 16.3 cu ft, Stainless Interior, Internal Water, Left Hinge</t>
  </si>
  <si>
    <t>RS3084SRHK1</t>
  </si>
  <si>
    <t>26166</t>
  </si>
  <si>
    <t>30" Integrated Column Refrigerator, Panel Ready, 16.3 cu ft, Stainless Interior, Internal Water, Right Hinge</t>
  </si>
  <si>
    <t>RS3084SLK1</t>
  </si>
  <si>
    <t>26128</t>
  </si>
  <si>
    <t>30" Integrated Column Refrigerator, Panel Ready, 16.3 cu ft, Stainless Interior, Non Ice &amp; Water, Left Hinge</t>
  </si>
  <si>
    <t>RS3084SRK1</t>
  </si>
  <si>
    <t>26130</t>
  </si>
  <si>
    <t>30" Integrated Column Refrigerator, Panel Ready, 16.3 cu ft, Stainless Interior, Non Ice &amp; Water, Right Hinge</t>
  </si>
  <si>
    <t>RS3084SL1</t>
  </si>
  <si>
    <t>26127</t>
  </si>
  <si>
    <t>30" Integrated Column Refrigerator, Panel Ready, 16.3 cu ft, White Interior, Non Ice &amp; Water, Left Hinge</t>
  </si>
  <si>
    <t>RS3084SR1</t>
  </si>
  <si>
    <t>26129</t>
  </si>
  <si>
    <t>30" Integrated Column Refrigerator, Panel Ready, 16.3 cu ft, White Interior, Non Ice &amp; Water, Right Hinge</t>
  </si>
  <si>
    <t xml:space="preserve">– COLUMN FREEZERS – </t>
  </si>
  <si>
    <t>RS1884FLJK1</t>
  </si>
  <si>
    <t>26116</t>
  </si>
  <si>
    <t>18" Integrated Column Freezer, Panel Ready, 7.8 cu ft, Stainless Interior, Ice Only, Left Hinge (Includes Joiner Kit)</t>
  </si>
  <si>
    <t>RS1884FRJK1</t>
  </si>
  <si>
    <t>26118</t>
  </si>
  <si>
    <t>18" Integrated Column Freezer, Panel Ready, 7.8 cu ft, Stainless Interior, Ice Only, Right Hinge (Includes Joiner Kit)</t>
  </si>
  <si>
    <t>RS1884FLJ1</t>
  </si>
  <si>
    <t>26115</t>
  </si>
  <si>
    <t>18" Integrated Column Freezer, Panel Ready, 7.8 cu ft, White Interior, Ice Only, Left Hinge (Includes Joiner Kit)</t>
  </si>
  <si>
    <t>RS1884FRJ1</t>
  </si>
  <si>
    <t>26117</t>
  </si>
  <si>
    <t>18" Integrated Column Freezer, Panel Ready, 7.8 cu ft, White Interior, Ice Only, Right Hinge (Includes Joiner Kit)</t>
  </si>
  <si>
    <t>RS2484FLJK1</t>
  </si>
  <si>
    <t>26124</t>
  </si>
  <si>
    <t>24" Integrated Column Freezer, Panel Ready, 11.9 cu ft, Stainless Interior, Ice Only, Left Hinge (Includes Joiner Kit)</t>
  </si>
  <si>
    <t>RS2484FRJK1</t>
  </si>
  <si>
    <t>26126</t>
  </si>
  <si>
    <t>24" Integrated Column Freezer, Panel Ready, 11.9 cu ft, Stainless Interior, Ice Only, Right Hinge (Includes Joiner Kit)</t>
  </si>
  <si>
    <t>25591</t>
  </si>
  <si>
    <t>RS2484FLJ1</t>
  </si>
  <si>
    <t>26123</t>
  </si>
  <si>
    <t>24" Integrated Column Freezer, Panel Ready, 11.9 cu ft, White Interior, Ice Only, Left Hinge (Includes Joiner Kit)</t>
  </si>
  <si>
    <t>RS2484FRJ1</t>
  </si>
  <si>
    <t>26125</t>
  </si>
  <si>
    <t>24" Integrated Column Freezer, Panel Ready, 11.9 cu ft, White Interior, Ice Only, Right Hinge (Includes Joiner Kit)</t>
  </si>
  <si>
    <t>RS3084FLJK1</t>
  </si>
  <si>
    <t>26132</t>
  </si>
  <si>
    <t>30" Integrated Column Freezer, Panel Ready, 15.6 cu ft, Stainless Interior, Ice Only, Left Hinge (Includes Joiner Kit)</t>
  </si>
  <si>
    <t>RS3084FRJK1</t>
  </si>
  <si>
    <t>26134</t>
  </si>
  <si>
    <t>30" Integrated Column Freezer, Panel Ready, 15.6 cu ft, Stainless Interior, Ice Only, Right Hinge (Includes Joiner Kit)</t>
  </si>
  <si>
    <t>RS3084FLJ1</t>
  </si>
  <si>
    <t>26131</t>
  </si>
  <si>
    <t>30" Integrated Column Freezer, Panel Ready, 15.6 cu ft, White Interior, Ice Only, Left Hinge (Includes Joiner Kit)</t>
  </si>
  <si>
    <t>RS3084FRJ1</t>
  </si>
  <si>
    <t>26133</t>
  </si>
  <si>
    <t>30" Integrated Column Freezer, Panel Ready, 15.6 cu ft, White Interior, Ice Only, Right Hinge (Includes Joiner Kit)</t>
  </si>
  <si>
    <t xml:space="preserve">– COLUMN WINE – </t>
  </si>
  <si>
    <t>RS2484VL2K1</t>
  </si>
  <si>
    <t>25751</t>
  </si>
  <si>
    <t>24" Integrated Column Wine, Panel Ready, Left Hinge (Includes Joiner Kit)</t>
  </si>
  <si>
    <t>RS2484VR2K1</t>
  </si>
  <si>
    <t>25752</t>
  </si>
  <si>
    <t>24" Integrated Column Wine, Panel Ready, Right Hinge (Includes Joiner Kit)</t>
  </si>
  <si>
    <t>– WINE COLUMN ACCESORIES –</t>
  </si>
  <si>
    <t>ADV4</t>
  </si>
  <si>
    <t>25870</t>
  </si>
  <si>
    <t>Wine Columns Display Kit</t>
  </si>
  <si>
    <t>ALV14</t>
  </si>
  <si>
    <t>25871</t>
  </si>
  <si>
    <t>Wine Columns Label Kit</t>
  </si>
  <si>
    <t>– INTEGRATED COLUMNS DOOR PANELS –</t>
  </si>
  <si>
    <t>RD1884L4D</t>
  </si>
  <si>
    <t>24967</t>
  </si>
  <si>
    <t>18" Integrated Column Freezer Door Panel Left Hinge (Handles not Included)</t>
  </si>
  <si>
    <t>RD1884R4D</t>
  </si>
  <si>
    <t>24968</t>
  </si>
  <si>
    <t>18" Integrated Column Freezer Door Panel Right Hinge  (Handles not Included)</t>
  </si>
  <si>
    <t>RD2484L4D</t>
  </si>
  <si>
    <t>24969</t>
  </si>
  <si>
    <t>24" Integrated Column Door Panel Left Hinge  (Handles not Included)</t>
  </si>
  <si>
    <t>RD2484R4D</t>
  </si>
  <si>
    <t>24970</t>
  </si>
  <si>
    <t>24" Integrated Column Door Panel Right Hinge  (Handles not Included)</t>
  </si>
  <si>
    <t>RD2484VL4</t>
  </si>
  <si>
    <t>25741</t>
  </si>
  <si>
    <t>24" Integrated Column Wine Door Panel Left Hinge (Handles not included)</t>
  </si>
  <si>
    <t>RD2484VR4</t>
  </si>
  <si>
    <t>25742</t>
  </si>
  <si>
    <t>24" Integrated Column Wine Door Panel Right Hinge (Handles not included)</t>
  </si>
  <si>
    <t>RD3084L4D</t>
  </si>
  <si>
    <t>24971</t>
  </si>
  <si>
    <t>30" Integrated Column Door Panel Left Hinge  (Handles not Included)</t>
  </si>
  <si>
    <t>RD3084R4D</t>
  </si>
  <si>
    <t>24972</t>
  </si>
  <si>
    <t>30" Integrated Column Door Panel Right Hinge  (Handles not Included)</t>
  </si>
  <si>
    <t>– INTEGRATED COLUMNS HANDLES –</t>
  </si>
  <si>
    <t>AHS-RD84</t>
  </si>
  <si>
    <t>24981</t>
  </si>
  <si>
    <t>Contemporary Round 1 pc Handle Kit 18", 24", 30" Columns</t>
  </si>
  <si>
    <t>AHD3-RD84</t>
  </si>
  <si>
    <t>24979</t>
  </si>
  <si>
    <t>Contemporary Square 1 pc Handle Kit 18", 24", 30" Columns</t>
  </si>
  <si>
    <t>AHD5RDSF</t>
  </si>
  <si>
    <t>25863</t>
  </si>
  <si>
    <t>Contemporary Square Fine 1 pc Handle Kit 18", 24", 30" Columns</t>
  </si>
  <si>
    <t>AHD5RDSFB</t>
  </si>
  <si>
    <t>25908</t>
  </si>
  <si>
    <t>Contemporary Square Fine Black 1 pc Handle Kit 18", 24", 30" Columns</t>
  </si>
  <si>
    <t>AHC-RD84</t>
  </si>
  <si>
    <t>24980</t>
  </si>
  <si>
    <t>Professional Round 1 pc Handle Kit 18", 24", 30" Columns</t>
  </si>
  <si>
    <t>AHP3RDSF</t>
  </si>
  <si>
    <t>25921</t>
  </si>
  <si>
    <t>Professional Round Flush 1 pc Handle Kit 18", 24", 30" Columns</t>
  </si>
  <si>
    <t>AHV2-RD84</t>
  </si>
  <si>
    <t>24982</t>
  </si>
  <si>
    <t>Professional Square 1 pc Handle Kit 18", 24", 30" Columns</t>
  </si>
  <si>
    <t>– INTEGRATED COLUMNS TOE KICKS –</t>
  </si>
  <si>
    <t>AKRS1804</t>
  </si>
  <si>
    <t>25388</t>
  </si>
  <si>
    <t>Integrated Columns 18" Toe Kick</t>
  </si>
  <si>
    <t>AKRS2404</t>
  </si>
  <si>
    <t>25390</t>
  </si>
  <si>
    <t>Integrated Columns 24" Toe Kick</t>
  </si>
  <si>
    <t>AKRS3004</t>
  </si>
  <si>
    <t>25392</t>
  </si>
  <si>
    <t>Integrated Columns 30" Toe Kick</t>
  </si>
  <si>
    <t>AKRS4204</t>
  </si>
  <si>
    <t>25394</t>
  </si>
  <si>
    <t>Integrated Columns 42" Toe Kick</t>
  </si>
  <si>
    <t>AKRS4804</t>
  </si>
  <si>
    <t>25396</t>
  </si>
  <si>
    <t>Integrated Columns 48" Toe Kick</t>
  </si>
  <si>
    <t>AKRS5404</t>
  </si>
  <si>
    <t>25398</t>
  </si>
  <si>
    <t>Integrated Columns 54" Toe Kick</t>
  </si>
  <si>
    <t>AKRS6004</t>
  </si>
  <si>
    <t>25400</t>
  </si>
  <si>
    <t xml:space="preserve">Integrated Columns 60" Toe Kick  </t>
  </si>
  <si>
    <t>AKRS6604</t>
  </si>
  <si>
    <t>26077</t>
  </si>
  <si>
    <t xml:space="preserve">Integrated Columns 66" Toe Kick  </t>
  </si>
  <si>
    <t>AKRS7204</t>
  </si>
  <si>
    <t>26078</t>
  </si>
  <si>
    <t xml:space="preserve">Integrated Columns 72" Toe Kick  </t>
  </si>
  <si>
    <t>AKRS7804</t>
  </si>
  <si>
    <t>26079</t>
  </si>
  <si>
    <t xml:space="preserve">Integrated Columns 78" Toe Kick  </t>
  </si>
  <si>
    <t>AKRS8404</t>
  </si>
  <si>
    <t>26080</t>
  </si>
  <si>
    <t xml:space="preserve">Integrated Columns 84" Toe Kick  </t>
  </si>
  <si>
    <t>– INTEGRATED COLUMN JOINER KITS –</t>
  </si>
  <si>
    <t>AJ-RS84LR</t>
  </si>
  <si>
    <t>24985</t>
  </si>
  <si>
    <t>Integrated Columns Joiner Kit (Included with Freezer Columns)</t>
  </si>
  <si>
    <t xml:space="preserve">– COOLDRAWER – </t>
  </si>
  <si>
    <t>RB36S25MKIW N 1</t>
  </si>
  <si>
    <t>25281</t>
  </si>
  <si>
    <t>36" Integrated CoolDrawer Multi-temperature Drawer, 3.1 cu ft, Panel Ready</t>
  </si>
  <si>
    <t>– COOLDRAWER PANELS –</t>
  </si>
  <si>
    <t>RD3625S</t>
  </si>
  <si>
    <t>25125</t>
  </si>
  <si>
    <t>Contemporary Stainless Panel for CoolDrawer (Handle Included)</t>
  </si>
  <si>
    <t>RB36SC</t>
  </si>
  <si>
    <t>25373</t>
  </si>
  <si>
    <t>Pro CoolDrawer Stainless Panel Unbranded (Handle Included)</t>
  </si>
  <si>
    <t>– COOLDRAWER HANDLES –</t>
  </si>
  <si>
    <t>AHS-RB90S</t>
  </si>
  <si>
    <t>25375</t>
  </si>
  <si>
    <t>Contemporary Round 1 pc Handle Kit CoolDrawer</t>
  </si>
  <si>
    <t>AHD3RB90S</t>
  </si>
  <si>
    <t>25668</t>
  </si>
  <si>
    <t>Contemporary Square CoolDrawer 1 pc Handle Kit</t>
  </si>
  <si>
    <t>AHD5RD36SB</t>
  </si>
  <si>
    <t>25906</t>
  </si>
  <si>
    <t>Contemporary Square Fine Black CoolDrawer 1 pc Handle Kit</t>
  </si>
  <si>
    <t>AHD5RD36S</t>
  </si>
  <si>
    <t>25861</t>
  </si>
  <si>
    <t>Contemporary Square Fine CoolDrawer 1 pc Handle Kit</t>
  </si>
  <si>
    <t>AHP3RD36S</t>
  </si>
  <si>
    <t>25920</t>
  </si>
  <si>
    <t>Professional Round Flush 1 pc Handle Kit CoolDrawer</t>
  </si>
  <si>
    <t>AHV2-RB36DD36</t>
  </si>
  <si>
    <t>71284</t>
  </si>
  <si>
    <t>Professional Square 1 pc Handle Kit CoolDrawer</t>
  </si>
  <si>
    <t xml:space="preserve">– INTEGRATED FRENCH DOOR – </t>
  </si>
  <si>
    <t>RS32A72U1</t>
  </si>
  <si>
    <t>25620</t>
  </si>
  <si>
    <t>32" Integrated French Door Refrigerator Freezer, 72" Height, 14.7 cu ft, Ice &amp; Water **F&amp;P Stainless Panels Required**</t>
  </si>
  <si>
    <t>RS32A72J1</t>
  </si>
  <si>
    <t>25619</t>
  </si>
  <si>
    <t>32" Integrated French Door Refrigerator Freezer, 72" Height, 14.7 cu ft, Panel Ready, Ice Only</t>
  </si>
  <si>
    <t>RS36A80U1 N</t>
  </si>
  <si>
    <t>25804</t>
  </si>
  <si>
    <t>36" Integrated French Door Refrigerator Freezer, 80" Height, 16.8 cu ft, Ice &amp; Water **F&amp;P Stainless Panels Required**</t>
  </si>
  <si>
    <t>RS36A72J1 N</t>
  </si>
  <si>
    <t>25823</t>
  </si>
  <si>
    <t>36” Integrated Panel Ready French Door Ice – 72” H</t>
  </si>
  <si>
    <t>RS36A80J1 N</t>
  </si>
  <si>
    <t>25822</t>
  </si>
  <si>
    <t xml:space="preserve">36” Integrated Panel Ready French Door Ice – 80” H </t>
  </si>
  <si>
    <t>RS36A72U1 N</t>
  </si>
  <si>
    <t>25805</t>
  </si>
  <si>
    <t>36” Integrated Panel Ready French Door Ice &amp; Water – 72” H **F&amp;P Stainless Panels Required - RD3672AU**</t>
  </si>
  <si>
    <t>– INTEGRATED FRENCH DOOR PANELS –</t>
  </si>
  <si>
    <t>RD3272A UB</t>
  </si>
  <si>
    <t>25623</t>
  </si>
  <si>
    <t>32" Integrated French Door 72" H Stainless Steel Door Panel for RS32A72J1 (Handles not Included)</t>
  </si>
  <si>
    <t>RD3272AU UB</t>
  </si>
  <si>
    <t>25624</t>
  </si>
  <si>
    <t>32" Integrated French Door 72" H Stainless Steel I&amp;W Door Panel **Required for RS32A72U1** (Handles not Included)</t>
  </si>
  <si>
    <t>RD3672A</t>
  </si>
  <si>
    <t>25775</t>
  </si>
  <si>
    <t>36" Integrated French Door 72" H Stainless Steel Door Panel for RS36A72J (Handles not Included)</t>
  </si>
  <si>
    <t>RD3672AU</t>
  </si>
  <si>
    <t>25776</t>
  </si>
  <si>
    <t>36" Integrated French Door 72" H Stainless Steel I&amp;W Door Panel **Required for RS36A72U1** (Handles not Included)</t>
  </si>
  <si>
    <t>RD3680A</t>
  </si>
  <si>
    <t>25777</t>
  </si>
  <si>
    <t>36" Integrated French Door 80" H Stainless Steel Door Panel for RS36A80J1 (Handles not Included)</t>
  </si>
  <si>
    <t>RD3680AU</t>
  </si>
  <si>
    <t>25778</t>
  </si>
  <si>
    <t>36" Integrated French Door 80" H Stainless Steel I&amp;W Door Panel **Required for RS36A80U1”** (Handles not Included)</t>
  </si>
  <si>
    <t>RD3684A</t>
  </si>
  <si>
    <t>25782</t>
  </si>
  <si>
    <t>36" Integrated French Door 84" H Stainless Steel Door Panel for RS36A80J1 (Handles not Included)</t>
  </si>
  <si>
    <t>RD3684AU</t>
  </si>
  <si>
    <t>25783</t>
  </si>
  <si>
    <t>36" Integrated French Door 84" H Stainless Steel I&amp;W Door Panel **Required for RS36A80U1”** (Handles not Included)</t>
  </si>
  <si>
    <t>– INTEGRATED FRENCH DOOR HANDLES –</t>
  </si>
  <si>
    <t>AHSRS3272A</t>
  </si>
  <si>
    <t>25628</t>
  </si>
  <si>
    <t>Contemporary Round 3 pc Handle Kit RS32A French Door</t>
  </si>
  <si>
    <t>AHS-ASBI-A</t>
  </si>
  <si>
    <t>25374</t>
  </si>
  <si>
    <t>Contemporary Round 3 pc Handle Kit RS36A French Door</t>
  </si>
  <si>
    <t>AHD3RS3272A</t>
  </si>
  <si>
    <t>25626</t>
  </si>
  <si>
    <t>Contemporary Square 3 pc Handle Kit RS32A French Door</t>
  </si>
  <si>
    <t>RS36A</t>
  </si>
  <si>
    <t>24624</t>
  </si>
  <si>
    <t>Contemporary Square 3 pc Handle Kit RS36A French Door</t>
  </si>
  <si>
    <t>AHD5RD32A</t>
  </si>
  <si>
    <t>25859</t>
  </si>
  <si>
    <t>Contemporary Square Fine 3 pc Handle Kit RS32A French Door</t>
  </si>
  <si>
    <t>AHD5RD36A</t>
  </si>
  <si>
    <t>25854</t>
  </si>
  <si>
    <t>Contemporary Square Fine 3 pc Handle Kit RS36A French Door</t>
  </si>
  <si>
    <t>AHD5RD32AB</t>
  </si>
  <si>
    <t>25904</t>
  </si>
  <si>
    <t>Contemporary Square Fine Black 3 pc Handle Kit RS32A French Door</t>
  </si>
  <si>
    <t>AHD5RD36AB</t>
  </si>
  <si>
    <t>25902</t>
  </si>
  <si>
    <t>Contemporary Square Fine Black 3 pc Handle Kit RS36A French Door</t>
  </si>
  <si>
    <t>AHCRS3272A</t>
  </si>
  <si>
    <t>25629</t>
  </si>
  <si>
    <t>Professional Round 3 pc Handle Kit RS32A French Door</t>
  </si>
  <si>
    <t>AHCRS36A</t>
  </si>
  <si>
    <t>25793</t>
  </si>
  <si>
    <t>Professional Round 3 pc Handle Kit RS36A French Door *Replaces RS36AC*</t>
  </si>
  <si>
    <t>AHP3RD32A</t>
  </si>
  <si>
    <t>25919</t>
  </si>
  <si>
    <t>Professional Round Flush 3 pc Handle Kit RS32A French Door</t>
  </si>
  <si>
    <t>AHP3RD36A</t>
  </si>
  <si>
    <t>25917</t>
  </si>
  <si>
    <t>Professional Round Flush 3 pc Handle Kit RS36A French Door</t>
  </si>
  <si>
    <t>AHV2RS3272A</t>
  </si>
  <si>
    <t>25630</t>
  </si>
  <si>
    <t>Professional Square 3 pc Handle Kit RS32A French Door</t>
  </si>
  <si>
    <t>AHV2RS36A</t>
  </si>
  <si>
    <t>25795</t>
  </si>
  <si>
    <t>Professional Square 3 pc Handle Kit RS36A French Door *Replaces AHV2-RS36A*</t>
  </si>
  <si>
    <t>– PROFESSIONAL - INTEGRATED REFRIGERATION FRENCH DOOR REFRIGERATION PANELS –</t>
  </si>
  <si>
    <t>RD3680CU UB</t>
  </si>
  <si>
    <t>25362</t>
  </si>
  <si>
    <t>36" Pro Integrated French Door 80" H Stainless Steel I&amp;W Unbranded Door Panel **Required for RS36A80U1** (Handles Included) *Discontinued while supplies last*</t>
  </si>
  <si>
    <t>RD3684CU UB</t>
  </si>
  <si>
    <t>25367</t>
  </si>
  <si>
    <t>36" Pro Integrated French Door 84" H Stainless Steel I&amp;W Unbranded Door Panel **Required for RS36A80U1** (Handles Included) *Discontinued while supplies last*</t>
  </si>
  <si>
    <t xml:space="preserve">–  INTEGRATED SINGLE DOOR BOTTOM MOUNT – </t>
  </si>
  <si>
    <t>RB2470BRV1</t>
  </si>
  <si>
    <t>25381</t>
  </si>
  <si>
    <t>24" Integrated Bottom Mount Refrigerator Freezer, 72" Height, 8 cu ft, Panel Ready, Non Ice &amp; Water</t>
  </si>
  <si>
    <t>RS2484WLUK1</t>
  </si>
  <si>
    <t>25688</t>
  </si>
  <si>
    <t>24" Integrated Column Bottom Mount Refrigerator Freezer, Panel Ready, 12.1 cu ft, Stainless Interior, Ice &amp; Water, Left Hinge</t>
  </si>
  <si>
    <t>RS2484WRUK1</t>
  </si>
  <si>
    <t>25689</t>
  </si>
  <si>
    <t>24" Integrated Column Bottom Mount Refrigerator Freezer, Panel Ready, 12.1 cu ft, Stainless Interior, Ice &amp; Water, Right Hinge</t>
  </si>
  <si>
    <t>RS2484WLU1</t>
  </si>
  <si>
    <t>25684</t>
  </si>
  <si>
    <t>24" Integrated Column Bottom Mount Refrigerator Freezer, Panel Ready, 12.1 cu ft, White Interior, Ice &amp; Water, Left Hinge</t>
  </si>
  <si>
    <t>RS2484WRU1</t>
  </si>
  <si>
    <t>25685</t>
  </si>
  <si>
    <t>24" Integrated Column Bottom Mount Refrigerator Freezer, Panel Ready, 12.1 cu ft, White Interior, Ice &amp; Water, Right Hinge</t>
  </si>
  <si>
    <t>RS3084WLUK1</t>
  </si>
  <si>
    <t>25686</t>
  </si>
  <si>
    <t>30" Integrated Column Bottom Mount Refrigerator Freezer, Panel Ready, 15.9 cu ft, Stainless Interior, Ice &amp; Water, Left Hinge</t>
  </si>
  <si>
    <t>RS3084WRUK1</t>
  </si>
  <si>
    <t>25687</t>
  </si>
  <si>
    <t>30" Integrated Column Bottom Mount Refrigerator Freezer, Panel Ready, 15.9 cu ft, Stainless Interior, Ice &amp; Water, Right Hinge</t>
  </si>
  <si>
    <t>RS3084WLU1</t>
  </si>
  <si>
    <t>25682</t>
  </si>
  <si>
    <t>30" Integrated Column Bottom Mount Refrigerator Freezer, Panel Ready, 15.9 cu ft, White Interior, Ice &amp; Water, Left Hinge</t>
  </si>
  <si>
    <t>RS3084WRU1</t>
  </si>
  <si>
    <t>25683</t>
  </si>
  <si>
    <t>30" Integrated Column Bottom Mount Refrigerator Freezer, Panel Ready, 15.9 cu ft, White Interior, Ice &amp; Water, Right Hinge</t>
  </si>
  <si>
    <t>RS36W80RU1 N</t>
  </si>
  <si>
    <t>25826</t>
  </si>
  <si>
    <t>Integrated 36" Single Door Bottom Mount 80" H Panel I&amp;W **F&amp;P Stainless Panels Required - RD3680WRU** *Discontinued while supplies last*</t>
  </si>
  <si>
    <t>RS36W80LJ1 N</t>
  </si>
  <si>
    <t>25824</t>
  </si>
  <si>
    <t>Integrated 36" Single Door Bottom Mount 80" H Panel Ready Left Hinge</t>
  </si>
  <si>
    <t>RS36W80RJ1 N</t>
  </si>
  <si>
    <t>25825</t>
  </si>
  <si>
    <t>Integrated 36" Single Door Bottom Mount 80" H Panel Ready Right Hinge</t>
  </si>
  <si>
    <t>– INTEGRATED SINGLE DOOR BOTTOM MOUNT PANELS –</t>
  </si>
  <si>
    <t>RD2484WLD</t>
  </si>
  <si>
    <t>25716</t>
  </si>
  <si>
    <t>24" Integrated Bottom Mount Column Door Panel Left Hinge (Handles not Included)</t>
  </si>
  <si>
    <t>RD2484WRD</t>
  </si>
  <si>
    <t>25715</t>
  </si>
  <si>
    <t>24" Integrated Bottom Mount Column Door Panel Right Hinge (Handles not Included)</t>
  </si>
  <si>
    <t>RD2470BL</t>
  </si>
  <si>
    <t>25383</t>
  </si>
  <si>
    <t>24" Single Door Bottom Mount Integrated Left Hinge Door Panel (Handles not included)</t>
  </si>
  <si>
    <t>RD2470BR</t>
  </si>
  <si>
    <t>25382</t>
  </si>
  <si>
    <t>24" Single Door Bottom Mount Integrated Refrigerator Right Hinge Door Panel (Handles not included)</t>
  </si>
  <si>
    <t>RD3084WLD</t>
  </si>
  <si>
    <t>25714</t>
  </si>
  <si>
    <t>30" Integrated Bottom Mount Column Door Panel Left Hinge (Handles not Included)</t>
  </si>
  <si>
    <t>RD3084WRD</t>
  </si>
  <si>
    <t>25713</t>
  </si>
  <si>
    <t>30" Integrated Bottom Mount Column Door Panel Right Hinge (Handles not Included)</t>
  </si>
  <si>
    <t>RD3680WRU</t>
  </si>
  <si>
    <t>25781</t>
  </si>
  <si>
    <t>36" Integrated Single Door Bottom Mount 80" H Stainless Steel Door Panel I&amp;W **Required for RS36W80RU1** (Handles not Included)</t>
  </si>
  <si>
    <t>RD3680WL</t>
  </si>
  <si>
    <t>25779</t>
  </si>
  <si>
    <t>36" Integrated Single Door Bottom Mount 80" H Stainless Steel Door Panel L Hinge (Handles not Included)</t>
  </si>
  <si>
    <t>RD3680WR</t>
  </si>
  <si>
    <t>25780</t>
  </si>
  <si>
    <t>36" Integrated Single Door Bottom Mount 80" H Stainless Steel Door Panel R Hinge (Handles not Included)</t>
  </si>
  <si>
    <t>RD3684WRU</t>
  </si>
  <si>
    <t>25786</t>
  </si>
  <si>
    <t>36" Integrated Single Door Bottom Mount 84"H Stainless Steel Door Panel I&amp;W **Required for RS36W80RU1"** (Handles not Included)</t>
  </si>
  <si>
    <t>RD3684WL</t>
  </si>
  <si>
    <t>25784</t>
  </si>
  <si>
    <t>36" Integrated Single Door Bottom Mount 84"H Stainless Steel Door Panel L Hinge (Handles not Included)</t>
  </si>
  <si>
    <t>RD3684WR</t>
  </si>
  <si>
    <t>25785</t>
  </si>
  <si>
    <t>36" Integrated Single Door Bottom Mount 84"H Stainless Steel Door Panel R Hinge (Handles not Included)</t>
  </si>
  <si>
    <t>– INTEGRATED SINGLE DOOR BOTTOM MOUNT HANDLES –</t>
  </si>
  <si>
    <t>AHSRD2484W</t>
  </si>
  <si>
    <t>25731</t>
  </si>
  <si>
    <t xml:space="preserve">Contemporary Round 2 pc Handle Kit 24" RS2484 Bottom Mount </t>
  </si>
  <si>
    <t>AHSRD3084W</t>
  </si>
  <si>
    <t>25723</t>
  </si>
  <si>
    <t xml:space="preserve">Contemporary Round 2 pc Handle Kit 30" RS3084 Bottom Mount </t>
  </si>
  <si>
    <t>AHSRD70B</t>
  </si>
  <si>
    <t>25385</t>
  </si>
  <si>
    <t>Contemporary Round 2 pc Handle Kit RB24 Bottom Mount</t>
  </si>
  <si>
    <t>AHS-ASBI-B</t>
  </si>
  <si>
    <t>25380</t>
  </si>
  <si>
    <t>Contemporary Round 2 pc Handle Kit RS36W Bottom Mount</t>
  </si>
  <si>
    <t>AHD3RD2484W</t>
  </si>
  <si>
    <t>25729</t>
  </si>
  <si>
    <t>Contemporary Square 2 pc Handle Kit 24" RS2484 Bottom Mount Column</t>
  </si>
  <si>
    <t>AHD3RD3084W</t>
  </si>
  <si>
    <t>25721</t>
  </si>
  <si>
    <t>Contemporary Square 2 pc Handle Kit 30" RS3084 Bottom Mount Column</t>
  </si>
  <si>
    <t>AHD3RD70B</t>
  </si>
  <si>
    <t>25384</t>
  </si>
  <si>
    <t>Contemporary Square 2 pc Handle Kit RB24 Bottom Mount</t>
  </si>
  <si>
    <t>RS36W</t>
  </si>
  <si>
    <t>24639</t>
  </si>
  <si>
    <t>Contemporary Square 2 pc Handle Kit RS36W Bottom Mount</t>
  </si>
  <si>
    <t>AHD5RD2484W</t>
  </si>
  <si>
    <t>25865</t>
  </si>
  <si>
    <t>Contemporary Square Fine 2 pc Handle Kit 24" RS2484 Bottom Mount Column</t>
  </si>
  <si>
    <t>AHD5RD3084W</t>
  </si>
  <si>
    <t>25864</t>
  </si>
  <si>
    <t>Contemporary Square Fine 2 pc Handle Kit 30" RS3084 Bottom Mount Column</t>
  </si>
  <si>
    <t>AHD5RD36W</t>
  </si>
  <si>
    <t>25856</t>
  </si>
  <si>
    <t>Contemporary Square Fine 2 pc Handle Kit RS36W Bottom Mount</t>
  </si>
  <si>
    <t>AHD5RD2484WB</t>
  </si>
  <si>
    <t>25911</t>
  </si>
  <si>
    <t>Contemporary Square Fine Black 2 pc Handle Kit 24" RS2484 Bottom Mount Column</t>
  </si>
  <si>
    <t>AHD5RD3084WB</t>
  </si>
  <si>
    <t>25910</t>
  </si>
  <si>
    <t>Contemporary Square Fine Black 2 pc Handle Kit 30" RS3084 Bottom Mount Column</t>
  </si>
  <si>
    <t>AHD5RD36WB</t>
  </si>
  <si>
    <t>25903</t>
  </si>
  <si>
    <t>Contemporary Square Fine Black 2 pc Handle Kit RS36W Bottom Mount</t>
  </si>
  <si>
    <t>AHCRD2484W</t>
  </si>
  <si>
    <t>25730</t>
  </si>
  <si>
    <t>Professional Round 2 pc Handle Kit 24" RS2484 Bottom Mount Column</t>
  </si>
  <si>
    <t>AHCRD3084W</t>
  </si>
  <si>
    <t>25722</t>
  </si>
  <si>
    <t>Professional Round 2 pc Handle Kit 30" RS3084 Bottom Mount Column</t>
  </si>
  <si>
    <t>AHCRS36W</t>
  </si>
  <si>
    <t>25794</t>
  </si>
  <si>
    <t>Professional Round 2 pc Handle Kit RS36W Bottom Mount *Replaces RS36WC*</t>
  </si>
  <si>
    <t>AHP3RD2484W</t>
  </si>
  <si>
    <t>25923</t>
  </si>
  <si>
    <t xml:space="preserve">Professional Round Flush 2 pc Handle Kit RS2484W Integrated B Model </t>
  </si>
  <si>
    <t>AHP3RD3084W</t>
  </si>
  <si>
    <t>25922</t>
  </si>
  <si>
    <t xml:space="preserve">Professional Round Flush 2 pc Handle Kit RS3084W Integrated B Model </t>
  </si>
  <si>
    <t>AHP3RD36W</t>
  </si>
  <si>
    <t>25918</t>
  </si>
  <si>
    <t>Professional Round Flush 2 pc Handle Kit RS36W Bottom Mount</t>
  </si>
  <si>
    <t>AHV2RD2484W</t>
  </si>
  <si>
    <t>25732</t>
  </si>
  <si>
    <t xml:space="preserve">Professional Square 2 pc Handle Kit 24" RS2484 Bottom Mount </t>
  </si>
  <si>
    <t>AHV2RD3084W</t>
  </si>
  <si>
    <t>25724</t>
  </si>
  <si>
    <t xml:space="preserve">Professional Square 2 pc Handle Kit 30" RS3084 Bottom Mount </t>
  </si>
  <si>
    <t>AHV2-RS36W</t>
  </si>
  <si>
    <t>24644</t>
  </si>
  <si>
    <t>Professional Square 2 pc Handle Kit RS36W Bottom Mount *Discontinued while supplies last - replaced by AHV2RS36W*</t>
  </si>
  <si>
    <t>AHV2RS36W</t>
  </si>
  <si>
    <t>25796</t>
  </si>
  <si>
    <t>Professional Square 2 pc Handle Kit RS36W Bottom Mount *Replaces AHV2-RS36W*</t>
  </si>
  <si>
    <t>– CONTEMPORARY - INTEGRATED SINGLE DOOR BOTTOM MOUNT PANELS (HANDLES INCLUDED) –</t>
  </si>
  <si>
    <t>RD3680RU UB</t>
  </si>
  <si>
    <t>25249</t>
  </si>
  <si>
    <t>36" Contemporary Integrated Single Door Bottom Mount 80" H Stainless Steel Unbranded Door Panel I&amp;W **Required for RS36W80RU1** (Handles Included) *Discontinued while supplies last*</t>
  </si>
  <si>
    <t>RD3684RU UB</t>
  </si>
  <si>
    <t>25252</t>
  </si>
  <si>
    <t>36" Contemporary Integrated Single Door Bottom Mount 84"H Stainless Steel Unbranded Door Panel I&amp;W **Required for RS36W80RU1** (Handles Included) *Discontinued while supplies last*</t>
  </si>
  <si>
    <t>RD3684L</t>
  </si>
  <si>
    <t>25250</t>
  </si>
  <si>
    <t>36" Contemporary Integrated Single Door Bottom Mount 84"H Stainless Steel Unbranded Door Panel L Hinge (Handles Included) *Discontinued while supplies last*</t>
  </si>
  <si>
    <t>RD3684R UB</t>
  </si>
  <si>
    <t>25251</t>
  </si>
  <si>
    <t>36" Contemporary Integrated Single Door Bottom Mount 84"H Stainless Steel Unbranded Door Panel R Hinge (Handles Included) *Discontinued while supplies last*</t>
  </si>
  <si>
    <t>– PROFESSIONAL - INTEGRATED SINGLE DOOR BOTTOM MOUNT PANELS (HANDLES INCLUDED) –</t>
  </si>
  <si>
    <t>RD3680RUC UB</t>
  </si>
  <si>
    <t>25365</t>
  </si>
  <si>
    <t>36" Pro Integrated Single Door Bottom Mount 80" H Stainless Steel Unbranded Door Panel I&amp;W **Required for RS36W80RU1** (Handles Included) *Discontinued while supplies last*</t>
  </si>
  <si>
    <t>RD3680LC UB</t>
  </si>
  <si>
    <t>25363</t>
  </si>
  <si>
    <t>36" Pro Integrated Single Door Bottom Mount 80" H Stainless Steel Unbranded Door Panel L Hinge (Handles Included) *Discontinued while supplies last*</t>
  </si>
  <si>
    <t>RD3684RUC UB</t>
  </si>
  <si>
    <t>25370</t>
  </si>
  <si>
    <t>36" Pro Integrated Single Door Bottom Mount 84"H Stainless Steel Unbranded Door Panel I&amp;W **Required for RS36W80RU1** (Handles Included) *Discontinued while supplies last*</t>
  </si>
  <si>
    <t>RD3684LC UB</t>
  </si>
  <si>
    <t>25368</t>
  </si>
  <si>
    <t>36" Pro Integrated Single Door Bottom Mount 84"H Stainless Steel Unbranded Door Panel L Hinge (Handles Included) *Discontinued while supplies last*</t>
  </si>
  <si>
    <t>RD3684RC UB</t>
  </si>
  <si>
    <t>25369</t>
  </si>
  <si>
    <t>36" Pro Integrated Single Door Bottom Mount 84"H Stainless Steel Unbranded Door Panel R Hinge (Handles Included) *Discontinued while supplies last*</t>
  </si>
  <si>
    <t>– INTEGRATED REFRIGERATION JOINER KITS –</t>
  </si>
  <si>
    <t>RS80</t>
  </si>
  <si>
    <t>25703</t>
  </si>
  <si>
    <t>36" Integrated Single Door Bottom Mount Joiner Kit</t>
  </si>
  <si>
    <t>– WATER FILTERS –</t>
  </si>
  <si>
    <t>FWC2</t>
  </si>
  <si>
    <t>862285</t>
  </si>
  <si>
    <t>Water Filter - Freestanding Refrigerators (Compatible with RF170, RF201, RF135 - models with skus 24000-24999, models w/o N) *Replaces 836848*</t>
  </si>
  <si>
    <t>Check Formula for Dealer - GO</t>
  </si>
  <si>
    <t>FWC4</t>
  </si>
  <si>
    <t>847201</t>
  </si>
  <si>
    <t>Water Filter - Freestanding Refrigerators (Compatible with RF172 only)</t>
  </si>
  <si>
    <t>FWC1</t>
  </si>
  <si>
    <t>862288</t>
  </si>
  <si>
    <t>Water Filter - Integrated Refrigerators (Compatible with RS36W, RS36A models with skus 24000-24999, models without N) - *Replaces 842802*</t>
  </si>
  <si>
    <t>FWC3</t>
  </si>
  <si>
    <t>847200</t>
  </si>
  <si>
    <t>Water Filter - Refrigerator Models RF203, RS36, RF170, RF201, RF135 - skus 25000-25999 and models w/ N; Refrigerator Models RS1884, RS2484, RS3084</t>
  </si>
  <si>
    <t xml:space="preserve"> – FREESTANDING REFRIGERATION – </t>
  </si>
  <si>
    <t xml:space="preserve"> – PROFESSIONAL FRENCH DOOR SERIES –</t>
  </si>
  <si>
    <t>RF201ACUSX1 N</t>
  </si>
  <si>
    <t>36" French Door Refrigerator Freezer, 20.1 cu ft, Stainless Steel, Ice &amp; Water, Counter Depth Pro</t>
  </si>
  <si>
    <t>RF201ACJSX1 N</t>
  </si>
  <si>
    <t>36" French Door Refrigerator Freezer, 20.1 cu ft, Stainless Steel, Ice Only, Counter Depth Pro</t>
  </si>
  <si>
    <t xml:space="preserve">– PROFESSIONAL FRENCH DOOR HANDLE KITS –  </t>
  </si>
  <si>
    <t>AHP3RF201A</t>
  </si>
  <si>
    <t>25916</t>
  </si>
  <si>
    <t>Professional Round Flush 3 pc Handle Kit RF201 French Door</t>
  </si>
  <si>
    <t>AHV2-RF201AC</t>
  </si>
  <si>
    <t>24642</t>
  </si>
  <si>
    <t>Professional Square 3 pc Handle Kit RF201 French Door</t>
  </si>
  <si>
    <t xml:space="preserve">– PROFESSIONAL FRENCH DOOR SURROUND KITS – </t>
  </si>
  <si>
    <t>RF201A</t>
  </si>
  <si>
    <t>24507</t>
  </si>
  <si>
    <t>Surround Kit - RF201 French Door *F&amp;P Pro Models RF201ACUSX1, RF201ACJSX1*</t>
  </si>
  <si>
    <t xml:space="preserve"> – CONTEMPORARY FRENCH DOOR SERIES –</t>
  </si>
  <si>
    <t>RF170ADUSX4 N</t>
  </si>
  <si>
    <t>25939</t>
  </si>
  <si>
    <t>32" French Door Refrigerator Freezer, 17 cu ft, Stainless Steel, Ice &amp; Water, Counter Depth Contemporary</t>
  </si>
  <si>
    <t>RF170ADJX4</t>
  </si>
  <si>
    <t>25937</t>
  </si>
  <si>
    <t>32" French Door Refrigerator Freezer, 17 cu ft, Stainless Steel, Ice Only, Counter Depth Contemporary</t>
  </si>
  <si>
    <t>RF170ADX4 N</t>
  </si>
  <si>
    <t>25941</t>
  </si>
  <si>
    <t>32" French Door Refrigerator Freezer, 17 cu ft, Stainless Steel, Non Ice &amp; Water, Counter Depth Contemporary</t>
  </si>
  <si>
    <t>RF170ADUSB5</t>
  </si>
  <si>
    <t>25938</t>
  </si>
  <si>
    <t>32" French Door Refrigerator Freezer, 17.5 cu ft, Black Stainless, Ice &amp; Water, Counter Depth Contemporary - *Discontinued - While supplies last*</t>
  </si>
  <si>
    <t>RF172GDUX1</t>
  </si>
  <si>
    <t>24885</t>
  </si>
  <si>
    <t>32" French Door Refrigerator with Two Freezer Drawers, 16.9 cu ft, Stainless Steel, Ice &amp; Water, Counter Depth Contemporary</t>
  </si>
  <si>
    <t>RF201ADUSB5</t>
  </si>
  <si>
    <t>25958</t>
  </si>
  <si>
    <t>36" French Door Refrigerator Freezer, 20.1 cu ft, Black Stainless Steel, Ice &amp; Water, Counter Depth Contemporary - *Discontinued - While supplies last*</t>
  </si>
  <si>
    <t>RF201ADUSX5 N</t>
  </si>
  <si>
    <t>25959</t>
  </si>
  <si>
    <t>36" French Door Refrigerator Freezer, 20.1 cu ft, Stainless Steel, Ice &amp; Water, Counter Depth Contemporary</t>
  </si>
  <si>
    <t>RF201ADJSX5</t>
  </si>
  <si>
    <t>25957</t>
  </si>
  <si>
    <t>36" French Door Refrigerator Freezer, 20.1 cu ft, Stainless Steel, Ice Only, Counter Depth Contemporary</t>
  </si>
  <si>
    <t>RF201ADX5 N</t>
  </si>
  <si>
    <t>25961</t>
  </si>
  <si>
    <t>36" French Door Refrigerator Freezer, 20.1 cu ft, Stainless Steel, Non Ice &amp; Water, Counter Depth Contemporary</t>
  </si>
  <si>
    <t>RF201ADW5 N</t>
  </si>
  <si>
    <t>25960</t>
  </si>
  <si>
    <t>36" French Door Refrigerator Freezer, 20.1 cu ft, White, Non Ice &amp; Water, Counter Depth Contemporary</t>
  </si>
  <si>
    <t>RF203QDUVX1</t>
  </si>
  <si>
    <t>24891</t>
  </si>
  <si>
    <t>36" Quad Door French Door Refrigerator Freezer, 19.0 cu ft, Stainless Steel, Ice &amp; Water, Counter Depth Contemporary</t>
  </si>
  <si>
    <t xml:space="preserve">– CONTEMPORARY FRENCH DOOR HANDLE KITS –  </t>
  </si>
  <si>
    <t>AHS-RF-522A</t>
  </si>
  <si>
    <t>25376</t>
  </si>
  <si>
    <t>Contemporary Round 3 pc Handle Kit RF170A French Door</t>
  </si>
  <si>
    <t>AHS-RF-610</t>
  </si>
  <si>
    <t>25377</t>
  </si>
  <si>
    <t>Contemporary Round 3 pc Handle Kit RF201 French Door</t>
  </si>
  <si>
    <t xml:space="preserve">– CONTEMPORARY FRENCH DOOR SURROUND KITS – </t>
  </si>
  <si>
    <t>KS-9018CX1</t>
  </si>
  <si>
    <t>24477</t>
  </si>
  <si>
    <t>Surround Kit - RF201 French Door *Models RF201ADW5, RF201ADX5*</t>
  </si>
  <si>
    <t xml:space="preserve"> – PROFESSIONAL BOTTOM MOUNT SERIES –</t>
  </si>
  <si>
    <t>RF170WLKUX6</t>
  </si>
  <si>
    <t>26044</t>
  </si>
  <si>
    <t>32" Bottom Mount Refrigerator Freezer, 17 cu ft, Stainless Steel, Ice &amp; Water, Left Hinge, Counter Depth Professional</t>
  </si>
  <si>
    <t>RF170WRKUX6</t>
  </si>
  <si>
    <t>26046</t>
  </si>
  <si>
    <t>32" Bottom Mount Refrigerator Freezer, 17 cu ft, Stainless Steel, Ice &amp; Water, Right Hinge, Counter Depth Professional</t>
  </si>
  <si>
    <t>RF170WLKJX6</t>
  </si>
  <si>
    <t>26045</t>
  </si>
  <si>
    <t>32" Bottom Mount Refrigerator Freezer, 17.1 cu ft, Stainless Steel, Ice Only, Left Hinge, Counter Depth Professional</t>
  </si>
  <si>
    <t>RF170WRKJX6</t>
  </si>
  <si>
    <t>26047</t>
  </si>
  <si>
    <t>32" Bottom Mount Refrigerator Freezer, 17.1 cu ft, Stainless Steel, Ice Only, Right Hinge, Counter Depth Professional</t>
  </si>
  <si>
    <t xml:space="preserve"> – COUNTER DEPTH CONTEMPORARY BOTTOM MOUNT SERIES –</t>
  </si>
  <si>
    <t>RF135BDLUX4 N</t>
  </si>
  <si>
    <t>25928</t>
  </si>
  <si>
    <t>25" Bottom Mount Refrigerator Freezer, 13.5 cu ft, Stainless Steel, Ice &amp; Water, Left Hinge, Counter Depth Contemporary</t>
  </si>
  <si>
    <t>RF135BDRUX4 N</t>
  </si>
  <si>
    <t>25931</t>
  </si>
  <si>
    <t>25" Bottom Mount Refrigerator Freezer, 13.5 cu ft, Stainless Steel, Ice &amp; Water, Right Hinge, Counter Depth Contemporary</t>
  </si>
  <si>
    <t>RF135BDLJX4</t>
  </si>
  <si>
    <t>25927</t>
  </si>
  <si>
    <t>25" Bottom Mount Refrigerator Freezer, 13.5 cu ft, Stainless Steel, Ice Only, Left Hinge, Counter Depth Contemporary</t>
  </si>
  <si>
    <t>RF135BLPJX6 N</t>
  </si>
  <si>
    <t>25933</t>
  </si>
  <si>
    <t>25" Bottom Mount Refrigerator Freezer, 13.5 cu ft, Stainless Steel, Ice Only, Left Hinge, Recessed Handles, Counter Depth Contemporary</t>
  </si>
  <si>
    <t>RF135BDRJX4</t>
  </si>
  <si>
    <t>25930</t>
  </si>
  <si>
    <t>25" Bottom Mount Refrigerator Freezer, 13.5 cu ft, Stainless Steel, Ice Only, Right Hinge, Counter Depth Contemporary</t>
  </si>
  <si>
    <t>RF135BRPJX6 N</t>
  </si>
  <si>
    <t>25935</t>
  </si>
  <si>
    <t>25" Bottom Mount Refrigerator Freezer, 13.5 cu ft, Stainless Steel, Ice Only, Right Hinge, Recessed Handles, Counter Depth Contemporary</t>
  </si>
  <si>
    <t>RF135BDLX4 N</t>
  </si>
  <si>
    <t>25929</t>
  </si>
  <si>
    <t>25" Bottom Mount Refrigerator Freezer, 13.5 cu ft, Stainless Steel, Non Ice &amp; Water, Left Hinge, Counter Depth Contemporary</t>
  </si>
  <si>
    <t>RF135BDRX4 N</t>
  </si>
  <si>
    <t>25932</t>
  </si>
  <si>
    <t>25" Bottom Mount Refrigerator Freezer, 13.5 cu ft, Stainless Steel, Non Ice &amp; Water, Right Hinge, Counter Depth Contemporary</t>
  </si>
  <si>
    <t>RF135BRPX6 N</t>
  </si>
  <si>
    <t>25936</t>
  </si>
  <si>
    <t>25" Bottom Mount Refrigerator Freezer, 13.5 cu ft, Stainless Steel, Non Ice &amp; Water, Right Hinge, Recessed Handles, Counter Depth Contemporary</t>
  </si>
  <si>
    <t>RF170WDLUX5 N</t>
  </si>
  <si>
    <t>25949</t>
  </si>
  <si>
    <t>32" Bottom Mount Refrigerator Freezer, 17 cu ft, Stainless Steel, Ice &amp; Water, Left Hinge, Counter Depth Contemporary</t>
  </si>
  <si>
    <t>RF170WDRUX5 N</t>
  </si>
  <si>
    <t>25953</t>
  </si>
  <si>
    <t>32" Bottom Mount Refrigerator Freezer, 17 cu ft, Stainless Steel, Ice &amp; Water, Right Hinge, Counter Depth Contemporary</t>
  </si>
  <si>
    <t>RF170WDLX5 N</t>
  </si>
  <si>
    <t>25950</t>
  </si>
  <si>
    <t>32" Bottom Mount Refrigerator Freezer, 17 cu ft, Stainless Steel, Non Ice &amp; Water, Left Hinge, Counter Depth Contemporary</t>
  </si>
  <si>
    <t>RF170WDRX5 N</t>
  </si>
  <si>
    <t>25954</t>
  </si>
  <si>
    <t>32" Bottom Mount Refrigerator Freezer, 17 cu ft, Stainless Steel, Non Ice &amp; Water, Right Hinge, Counter Depth Contemporary</t>
  </si>
  <si>
    <t>RF170WDLJX5</t>
  </si>
  <si>
    <t>25948</t>
  </si>
  <si>
    <t>32" Bottom Mount Refrigerator Freezer, 17.1 cu ft, Stainless Steel, Ice Only, Left Hinge, Counter Depth Contemporary</t>
  </si>
  <si>
    <t>RF170WDRJX5</t>
  </si>
  <si>
    <t>25951</t>
  </si>
  <si>
    <t>32" Bottom Mount Refrigerator Freezer, 17.1 cu ft, Stainless Steel, Ice Only, Right Hinge, Counter Depth Contemporary</t>
  </si>
  <si>
    <t>RF170BLPUX6 N</t>
  </si>
  <si>
    <t>25942</t>
  </si>
  <si>
    <t>32" Bottom Mount Refrigerator Freezer, 17.5 cu ft, Stainless Steel, Ice &amp; Water, Left Hinge, Recessed Handles, Counter Depth Contemporary</t>
  </si>
  <si>
    <t>RF170BRPUX6 N</t>
  </si>
  <si>
    <t>25945</t>
  </si>
  <si>
    <t>32" Bottom Mount Refrigerator Freezer, 17.5 cu ft, Stainless Steel, Ice &amp; Water, Right Hinge, Recessed Handles, Counter Depth Contemporary</t>
  </si>
  <si>
    <t xml:space="preserve">– FREESTANDING BOTTOM MOUNT HANDLE KITS –  </t>
  </si>
  <si>
    <t>AHS-RF-442</t>
  </si>
  <si>
    <t>25378</t>
  </si>
  <si>
    <t>Contemporary Round 2 pc Handle Kit RF135 Bottom Mount</t>
  </si>
  <si>
    <t>AHS-RF-522W</t>
  </si>
  <si>
    <t>25379</t>
  </si>
  <si>
    <t>Contemporary Round 2 pc Handle Kit RF170W Bottom Mount</t>
  </si>
  <si>
    <t xml:space="preserve">– FREESTANDING BOTTOM MOUNT JOINER KITS – </t>
  </si>
  <si>
    <t>KIT JOINER SILVER AJ-RF17X</t>
  </si>
  <si>
    <t>819264</t>
  </si>
  <si>
    <t>Silver Joiner Kit - E522B, RF170W, &amp; RF135 Bottom Mount Freestanding Refrigerators</t>
  </si>
  <si>
    <t>KIT JOINER WHITE AJ-RF17W</t>
  </si>
  <si>
    <t>819263</t>
  </si>
  <si>
    <t>White Joiner Kit - E522B Bottom Mount Freestanding Refrigerator</t>
  </si>
  <si>
    <t xml:space="preserve">– FREESTANDING BOTTOM MOUNT SURROUND KITS – </t>
  </si>
  <si>
    <t>790X2</t>
  </si>
  <si>
    <t>24476</t>
  </si>
  <si>
    <t>Surround Kit- E522B &amp; RF170W Left and Right Concealed Hinge Joined</t>
  </si>
  <si>
    <t>635X2</t>
  </si>
  <si>
    <t>24470</t>
  </si>
  <si>
    <t>Surround Kit- RF135 Left and Right Hinge Joined</t>
  </si>
  <si>
    <t xml:space="preserve">– WATER FILTERS – </t>
  </si>
  <si>
    <r>
      <rPr>
        <b/>
        <vertAlign val="superscript"/>
        <sz val="10"/>
        <color theme="0"/>
        <rFont val="Arial"/>
        <family val="2"/>
      </rPr>
      <t xml:space="preserve">__________  </t>
    </r>
    <r>
      <rPr>
        <b/>
        <sz val="10"/>
        <color theme="0"/>
        <rFont val="Arial"/>
        <family val="2"/>
      </rPr>
      <t xml:space="preserve">DISHDRAWER™ DISHWASHERS  </t>
    </r>
    <r>
      <rPr>
        <b/>
        <vertAlign val="superscript"/>
        <sz val="10"/>
        <color theme="0"/>
        <rFont val="Arial"/>
        <family val="2"/>
      </rPr>
      <t>__________</t>
    </r>
  </si>
  <si>
    <t xml:space="preserve"> – PROFESSIONAL DISHDRAWER™ – DOUBLE DRAWER  – TALL – </t>
  </si>
  <si>
    <t>DD24DTX6PX1</t>
  </si>
  <si>
    <t>82397</t>
  </si>
  <si>
    <t xml:space="preserve">Stainless Steel Double DishDrawer™, Full Size, Stainless Interior, Professional Handle </t>
  </si>
  <si>
    <t>DD24DV2T9 N</t>
  </si>
  <si>
    <t>71401</t>
  </si>
  <si>
    <t xml:space="preserve">Stainless Steel Double DishDrawer™, Full Size, Professional Handle </t>
  </si>
  <si>
    <t xml:space="preserve"> – CONTEMPORARY &amp; INTEGRATED DISHDRAWER™ - DOUBLE DRAWER  – TALL –</t>
  </si>
  <si>
    <t>DD24DCTB9 N</t>
  </si>
  <si>
    <t>81598</t>
  </si>
  <si>
    <t>Black Double DishDrawer™, Full Size, Recessed Handle</t>
  </si>
  <si>
    <t>DD24DDFTB9 N</t>
  </si>
  <si>
    <t>81834</t>
  </si>
  <si>
    <t>Black Stainless Steel Double DishDrawer™, Full Size, Contemporary Handle</t>
  </si>
  <si>
    <t>DD24DTI9 N</t>
  </si>
  <si>
    <t>81217</t>
  </si>
  <si>
    <t>Integrated Double DishDrawer™, Full Size, Panel Ready</t>
  </si>
  <si>
    <t>DD24DHTI9 N</t>
  </si>
  <si>
    <t>81216</t>
  </si>
  <si>
    <t>Integrated Double DishDrawer™, Full Size, Panel Ready, Water Softener</t>
  </si>
  <si>
    <t>DD24DTX6I1</t>
  </si>
  <si>
    <t>82162</t>
  </si>
  <si>
    <t>Integrated Double DishDrawer™, Full Size, Stainelss Interior, Panel Ready</t>
  </si>
  <si>
    <t>DD24DTX6HI1</t>
  </si>
  <si>
    <t>82163</t>
  </si>
  <si>
    <t>Integrated Double DishDrawer™, Full Size, Stainelss Interior, Panel Ready, Water Softener</t>
  </si>
  <si>
    <t>DD24DDFTX9 N</t>
  </si>
  <si>
    <t>81222</t>
  </si>
  <si>
    <t>Stainless Steel Double DishDrawer™, Full Size, Contemporary Handle</t>
  </si>
  <si>
    <t>DD24DCTX9 N</t>
  </si>
  <si>
    <t>81599</t>
  </si>
  <si>
    <t>Stainless Steel Double DishDrawer™, Full Size, Recessed Handle</t>
  </si>
  <si>
    <t>DD24DCHTX9 N</t>
  </si>
  <si>
    <t>81600</t>
  </si>
  <si>
    <t>Stainless Steel Double DishDrawer™, Full Size, Water Softener, Recessed Handle</t>
  </si>
  <si>
    <t>DD24DCTW9 N</t>
  </si>
  <si>
    <t>81597</t>
  </si>
  <si>
    <t>White Double DishDrawer™, Full Size, Recessed Handle</t>
  </si>
  <si>
    <t xml:space="preserve"> – CONTEMPORARY &amp; INTEGRATED DISHDRAWER™ – DOUBLE DRAWER – ADA –</t>
  </si>
  <si>
    <t>DD24DI9 N</t>
  </si>
  <si>
    <t>81218</t>
  </si>
  <si>
    <t>Integrated Double DishDrawer™, ADA Compliant, Panel Ready</t>
  </si>
  <si>
    <t>DD24DAX9 N</t>
  </si>
  <si>
    <t>81596</t>
  </si>
  <si>
    <t>Stainless Steel Double DishDrawer™, ADA Compliant, Recessed Handle</t>
  </si>
  <si>
    <t xml:space="preserve"> – PROFESSIONAL DISHDRAWER™ – SINGLE DRAWER  – TALL</t>
  </si>
  <si>
    <t>DD24STX6PX1</t>
  </si>
  <si>
    <t>82398</t>
  </si>
  <si>
    <t xml:space="preserve">Stainless Steel Single DishDrawer™, Tall, Stainless Interior, Professional Handle </t>
  </si>
  <si>
    <t>DD24SV2T9 N</t>
  </si>
  <si>
    <t>71402</t>
  </si>
  <si>
    <t xml:space="preserve">Stainless Steel Single DishDrawer™, Tall, Professional Handle </t>
  </si>
  <si>
    <t xml:space="preserve"> – CONTEMPORARY &amp; INTEGRATED DISHDRAWER™ – SINGLE DRAWER TALL –</t>
  </si>
  <si>
    <t>DD24SCTB9 N</t>
  </si>
  <si>
    <t>81605</t>
  </si>
  <si>
    <t>Black Single DishDrawer™, Tall, Recessed Handle</t>
  </si>
  <si>
    <t>DD24STI9 N</t>
  </si>
  <si>
    <t>81220</t>
  </si>
  <si>
    <t>Integrated Single DishDrawer™, Tall, Panel Ready</t>
  </si>
  <si>
    <t>DD24SHTI9 N</t>
  </si>
  <si>
    <t>81219</t>
  </si>
  <si>
    <t>Integrated Single DishDrawer™, Tall, Panel Ready, Water Softener</t>
  </si>
  <si>
    <t>DD24STX6I1</t>
  </si>
  <si>
    <t>82165</t>
  </si>
  <si>
    <t>Integrated Single DishDrawer™, Tall, Stainelss Interior, Panel Ready</t>
  </si>
  <si>
    <t>DD24STX6HI1</t>
  </si>
  <si>
    <t>82166</t>
  </si>
  <si>
    <t>Integrated Single DishDrawer™, Tall, Stainelss Interior, Panel Ready, Water Softener</t>
  </si>
  <si>
    <t>DD24SDFTX9 N</t>
  </si>
  <si>
    <t>81223</t>
  </si>
  <si>
    <t>Stainless Steel Single DishDrawer™, Tall, Contemporary Handle</t>
  </si>
  <si>
    <t>DD24SCTX9 N</t>
  </si>
  <si>
    <t>81606</t>
  </si>
  <si>
    <t>Stainless Steel Single DishDrawer™, Tall, Recessed Handle</t>
  </si>
  <si>
    <t>DD24SCTW9 N</t>
  </si>
  <si>
    <t>81604</t>
  </si>
  <si>
    <t>White Single DishDrawer™, Tall, Recessed Handle</t>
  </si>
  <si>
    <t xml:space="preserve"> – CONTEMPORARY &amp; INTEGRATED DISHDRAWER™– SINGLE DRAWER –</t>
  </si>
  <si>
    <t>DD24SI9 N</t>
  </si>
  <si>
    <t>81221</t>
  </si>
  <si>
    <t>Integrated Single DishDrawer™, Panel Ready</t>
  </si>
  <si>
    <t>DD24SAX9 N</t>
  </si>
  <si>
    <t>81603</t>
  </si>
  <si>
    <t>Stainless Steel Single DishDrawer™, Recessed Handle</t>
  </si>
  <si>
    <t xml:space="preserve"> – INTEGRATED DISHWASHER – ADA –</t>
  </si>
  <si>
    <t>DW24U2I1</t>
  </si>
  <si>
    <t>81871</t>
  </si>
  <si>
    <t xml:space="preserve">Integrated Dishwasher, ADA Compliant, Panel Ready, 12 Place Settings, 2 Racks </t>
  </si>
  <si>
    <t>DW24U6I1</t>
  </si>
  <si>
    <t>81872</t>
  </si>
  <si>
    <t xml:space="preserve">Integrated Dishwasher, ADA Compliant, Panel Ready, 14 Place Settings, 3 Racks 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DISHDRAWER™ ACCESSORIES </t>
    </r>
    <r>
      <rPr>
        <b/>
        <vertAlign val="superscript"/>
        <sz val="10"/>
        <rFont val="Arial"/>
        <family val="2"/>
      </rPr>
      <t>_</t>
    </r>
  </si>
  <si>
    <t xml:space="preserve"> – DISHDRAWER™ ACCESSORY PANELS –</t>
  </si>
  <si>
    <t>DOORS ADDD24DT N</t>
  </si>
  <si>
    <t>81261</t>
  </si>
  <si>
    <t>Contemporary Stainless Accessory Door for DD24DTI9 N for DoubleTall DishDrawer™</t>
  </si>
  <si>
    <t>DOOR ADDD24S N</t>
  </si>
  <si>
    <t>81262</t>
  </si>
  <si>
    <t>Contemporary Stainless Accessory Door for DD24SI9 N for Single DishDrawer™</t>
  </si>
  <si>
    <t>DOOR ADDD24ST N</t>
  </si>
  <si>
    <t>81263</t>
  </si>
  <si>
    <t>Contemporary Stainless Accessory Door for DD24STI9 N for Single Tall DishDrawer™</t>
  </si>
  <si>
    <t>DOORS ADDD24D N</t>
  </si>
  <si>
    <t>88669</t>
  </si>
  <si>
    <t>Contemporary Stainless Accessory Doors for DD24DI9 N for Double DishDrawer™</t>
  </si>
  <si>
    <t xml:space="preserve"> – DISHWASHER ACCESSORY PANELS –</t>
  </si>
  <si>
    <t>AD-DW T</t>
  </si>
  <si>
    <t>82084</t>
  </si>
  <si>
    <t>Stainless Steel Door Panel for DW24UI Dishwasher, Full Size Installation, Handles not Included</t>
  </si>
  <si>
    <t>AD-DW ADA</t>
  </si>
  <si>
    <t>82085</t>
  </si>
  <si>
    <t>Stainless Steel Door Panel for DWU24UI Dishwasher, ADA Compliant Installation, Handles not Included</t>
  </si>
  <si>
    <t>– DISHDRAWER™ &amp; DISHWASHER HANDLE KITS –</t>
  </si>
  <si>
    <t>AHD3-OBDD-60S</t>
  </si>
  <si>
    <t>81908</t>
  </si>
  <si>
    <t>Contemporary Square 1 pc Handle Kit for DishDrawer™ &amp; Dishwasher</t>
  </si>
  <si>
    <t>AHD3-OBDD-60D</t>
  </si>
  <si>
    <t>81909</t>
  </si>
  <si>
    <t>Contemporary Square Double DishDrawer™ 2 pc Handle Kit *Discontinued While Supplies Last*</t>
  </si>
  <si>
    <t>AHP2-DWDD-SX</t>
  </si>
  <si>
    <t>82142</t>
  </si>
  <si>
    <t>Professional Round 1 pc Handle Kit for DishDrawer™ &amp; Dishwasher</t>
  </si>
  <si>
    <t>AHP3-DWDD-SX</t>
  </si>
  <si>
    <t>82140</t>
  </si>
  <si>
    <t>Professional Round Flush 1 pc Handle Kit for DishDrawer™ &amp; Dishwasher</t>
  </si>
  <si>
    <t>AH-DD24</t>
  </si>
  <si>
    <t>81727</t>
  </si>
  <si>
    <t>Professional Square 1 pc Handle Kit for DishDrawer™ &amp; Dishwasher</t>
  </si>
  <si>
    <t>AHV2-DD24</t>
  </si>
  <si>
    <t>71268</t>
  </si>
  <si>
    <r>
      <rPr>
        <b/>
        <vertAlign val="superscript"/>
        <sz val="10"/>
        <color theme="0"/>
        <rFont val="Arial"/>
        <family val="2"/>
      </rPr>
      <t xml:space="preserve">____________________  </t>
    </r>
    <r>
      <rPr>
        <b/>
        <sz val="10"/>
        <color theme="0"/>
        <rFont val="Arial"/>
        <family val="2"/>
      </rPr>
      <t xml:space="preserve">FRONT LOAD COMPACT LAUNDRY  </t>
    </r>
    <r>
      <rPr>
        <b/>
        <vertAlign val="superscript"/>
        <sz val="10"/>
        <color theme="0"/>
        <rFont val="Arial"/>
        <family val="2"/>
      </rPr>
      <t>____________________</t>
    </r>
  </si>
  <si>
    <t xml:space="preserve">– FRONT LOAD COMPACT WASHERS – </t>
  </si>
  <si>
    <t>WH2424F1</t>
  </si>
  <si>
    <t>96235</t>
  </si>
  <si>
    <t>24" Front Load Washer, 2.4 cu ft, Fabricsmart</t>
  </si>
  <si>
    <t>WH2424P2</t>
  </si>
  <si>
    <t>96542</t>
  </si>
  <si>
    <t>24" Front Load Washer, 2.4 cu ft, Washsmart (Includes option to plug directly into DE4024P2 Dryer)</t>
  </si>
  <si>
    <t xml:space="preserve">– FRONT LOAD COMPACT DRYERS – </t>
  </si>
  <si>
    <t>DE4024P2</t>
  </si>
  <si>
    <t>96541</t>
  </si>
  <si>
    <t>24" Electric Dryer, 4.0 cu ft, Condensing (Includes option to accept plug directly from WH2424P2 Washer)</t>
  </si>
  <si>
    <r>
      <rPr>
        <b/>
        <vertAlign val="superscript"/>
        <sz val="10"/>
        <rFont val="Arial"/>
        <family val="2"/>
      </rPr>
      <t>_</t>
    </r>
    <r>
      <rPr>
        <b/>
        <sz val="10"/>
        <rFont val="Arial"/>
        <family val="2"/>
      </rPr>
      <t xml:space="preserve">  LAUNDRY ACCESSORIES </t>
    </r>
    <r>
      <rPr>
        <b/>
        <vertAlign val="superscript"/>
        <sz val="10"/>
        <rFont val="Arial"/>
        <family val="2"/>
      </rPr>
      <t>_</t>
    </r>
  </si>
  <si>
    <t>DK6-2</t>
  </si>
  <si>
    <t>428075</t>
  </si>
  <si>
    <t xml:space="preserve">Front Load Compact Laundry Stacking Kit </t>
  </si>
  <si>
    <t>*Resellers establish their own prices</t>
  </si>
  <si>
    <t>Standard Terms &amp; Conditions applies (please refer to Fisher &amp; Paykel Appliances TCs)</t>
  </si>
  <si>
    <t>Freight Terms</t>
  </si>
  <si>
    <t>Dealer Freight Terms</t>
  </si>
  <si>
    <t>Order Value</t>
  </si>
  <si>
    <t>Freight Recovery</t>
  </si>
  <si>
    <t>Less Than &lt; $500</t>
  </si>
  <si>
    <t>$25.00 per Order</t>
  </si>
  <si>
    <t>$501 - $5,000</t>
  </si>
  <si>
    <t>$75.00 per Order</t>
  </si>
  <si>
    <t>$5,001 - $7,500</t>
  </si>
  <si>
    <t>$100.00 per Order</t>
  </si>
  <si>
    <t>Above &gt; $7,500</t>
  </si>
  <si>
    <t>Free Freight</t>
  </si>
  <si>
    <t>Display Order</t>
  </si>
  <si>
    <t>Rush Orders</t>
  </si>
  <si>
    <t>Additional charges may apply</t>
  </si>
  <si>
    <t>For further details consult your US Authorized Dealer Guide, or please contact FPA Sales Support at 1.855.372.7253</t>
  </si>
  <si>
    <t>USA PRICE SHEET Q1 2022</t>
  </si>
  <si>
    <t>Effective 01/01/2022</t>
  </si>
  <si>
    <t>-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&quot;$&quot;#,##0"/>
    <numFmt numFmtId="165" formatCode="&quot;$&quot;#,##0.00"/>
  </numFmts>
  <fonts count="4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Calibri Light"/>
      <family val="2"/>
      <scheme val="major"/>
    </font>
    <font>
      <b/>
      <sz val="12"/>
      <color rgb="FFFF0000"/>
      <name val="Calibri Light"/>
      <family val="2"/>
      <scheme val="major"/>
    </font>
    <font>
      <sz val="8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Calibri"/>
      <family val="2"/>
      <scheme val="minor"/>
    </font>
    <font>
      <sz val="10"/>
      <name val="Calibri"/>
      <family val="2"/>
      <scheme val="minor"/>
    </font>
    <font>
      <b/>
      <sz val="12"/>
      <name val="Arial"/>
      <family val="2"/>
    </font>
    <font>
      <sz val="10"/>
      <color theme="0"/>
      <name val="Arial"/>
      <family val="2"/>
    </font>
    <font>
      <b/>
      <sz val="9"/>
      <name val="Arial"/>
      <family val="2"/>
    </font>
    <font>
      <b/>
      <sz val="9"/>
      <color rgb="FF00B0F0"/>
      <name val="Arial"/>
      <family val="2"/>
    </font>
    <font>
      <b/>
      <sz val="9"/>
      <color theme="1"/>
      <name val="Arial"/>
      <family val="2"/>
    </font>
    <font>
      <sz val="9"/>
      <color theme="1"/>
      <name val="Calibri"/>
      <family val="2"/>
      <scheme val="minor"/>
    </font>
    <font>
      <b/>
      <sz val="10"/>
      <color theme="0"/>
      <name val="Arial"/>
      <family val="2"/>
    </font>
    <font>
      <b/>
      <sz val="10"/>
      <name val="Arial"/>
      <family val="2"/>
    </font>
    <font>
      <b/>
      <sz val="10"/>
      <color theme="1"/>
      <name val="Arial"/>
      <family val="2"/>
    </font>
    <font>
      <b/>
      <sz val="10"/>
      <color theme="4"/>
      <name val="Arial"/>
      <family val="2"/>
    </font>
    <font>
      <sz val="10"/>
      <color indexed="8"/>
      <name val="Arial"/>
      <family val="2"/>
    </font>
    <font>
      <sz val="10"/>
      <color rgb="FF000000"/>
      <name val="Arial"/>
      <family val="2"/>
    </font>
    <font>
      <sz val="10"/>
      <color rgb="FF00B050"/>
      <name val="Arial"/>
      <family val="2"/>
    </font>
    <font>
      <sz val="10"/>
      <color rgb="FF00B050"/>
      <name val="Calibri"/>
      <family val="2"/>
      <scheme val="minor"/>
    </font>
    <font>
      <sz val="10"/>
      <color rgb="FFFF0000"/>
      <name val="Arial"/>
      <family val="2"/>
    </font>
    <font>
      <b/>
      <sz val="10"/>
      <color theme="6"/>
      <name val="Arial"/>
      <family val="2"/>
    </font>
    <font>
      <sz val="10"/>
      <color rgb="FFFF0000"/>
      <name val="Calibri"/>
      <family val="2"/>
      <scheme val="minor"/>
    </font>
    <font>
      <b/>
      <sz val="10"/>
      <color rgb="FFFF0000"/>
      <name val="Arial"/>
      <family val="2"/>
    </font>
    <font>
      <b/>
      <vertAlign val="superscript"/>
      <sz val="10"/>
      <name val="Arial"/>
      <family val="2"/>
    </font>
    <font>
      <sz val="10"/>
      <color rgb="FF7030A0"/>
      <name val="Arial"/>
      <family val="2"/>
    </font>
    <font>
      <sz val="10"/>
      <color rgb="FF7030A0"/>
      <name val="Calibri"/>
      <family val="2"/>
      <scheme val="minor"/>
    </font>
    <font>
      <b/>
      <sz val="10"/>
      <color theme="9"/>
      <name val="Arial"/>
      <family val="2"/>
    </font>
    <font>
      <b/>
      <vertAlign val="superscript"/>
      <sz val="10"/>
      <color theme="0"/>
      <name val="Arial"/>
      <family val="2"/>
    </font>
    <font>
      <b/>
      <sz val="10"/>
      <color rgb="FF00B050"/>
      <name val="Arial"/>
      <family val="2"/>
    </font>
    <font>
      <sz val="10"/>
      <color rgb="FF00B0F0"/>
      <name val="Arial"/>
      <family val="2"/>
    </font>
    <font>
      <sz val="10"/>
      <color rgb="FF00B0F0"/>
      <name val="Calibri"/>
      <family val="2"/>
      <scheme val="minor"/>
    </font>
    <font>
      <b/>
      <sz val="10"/>
      <color theme="5"/>
      <name val="Arial"/>
      <family val="2"/>
    </font>
    <font>
      <b/>
      <sz val="10"/>
      <color rgb="FF00B0F0"/>
      <name val="Arial"/>
      <family val="2"/>
    </font>
    <font>
      <b/>
      <sz val="10"/>
      <color rgb="FF7030A0"/>
      <name val="Arial"/>
      <family val="2"/>
    </font>
    <font>
      <b/>
      <i/>
      <sz val="11"/>
      <name val="Calibri"/>
      <family val="2"/>
    </font>
    <font>
      <b/>
      <u/>
      <sz val="12"/>
      <name val="Arial"/>
      <family val="2"/>
    </font>
    <font>
      <b/>
      <sz val="12"/>
      <color theme="1"/>
      <name val="Arial"/>
      <family val="2"/>
    </font>
    <font>
      <sz val="12"/>
      <name val="Arial"/>
      <family val="2"/>
    </font>
    <font>
      <sz val="12"/>
      <color theme="1"/>
      <name val="Arial"/>
      <family val="2"/>
    </font>
  </fonts>
  <fills count="8">
    <fill>
      <patternFill patternType="none"/>
    </fill>
    <fill>
      <patternFill patternType="gray125"/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 tint="-9.9978637043366805E-2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/>
      <bottom style="thin">
        <color rgb="FF000000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0" fontId="19" fillId="0" borderId="0"/>
    <xf numFmtId="0" fontId="2" fillId="0" borderId="0"/>
  </cellStyleXfs>
  <cellXfs count="228">
    <xf numFmtId="0" fontId="0" fillId="0" borderId="0" xfId="0"/>
    <xf numFmtId="0" fontId="2" fillId="2" borderId="0" xfId="3" applyFill="1" applyAlignment="1" applyProtection="1">
      <alignment horizontal="center" vertical="center"/>
      <protection locked="0"/>
    </xf>
    <xf numFmtId="0" fontId="3" fillId="2" borderId="0" xfId="0" applyFont="1" applyFill="1" applyAlignment="1" applyProtection="1">
      <alignment vertical="center"/>
      <protection locked="0"/>
    </xf>
    <xf numFmtId="0" fontId="4" fillId="2" borderId="0" xfId="0" applyFont="1" applyFill="1" applyAlignment="1" applyProtection="1">
      <alignment horizontal="center" vertical="center"/>
      <protection locked="0"/>
    </xf>
    <xf numFmtId="164" fontId="5" fillId="2" borderId="0" xfId="0" applyNumberFormat="1" applyFont="1" applyFill="1" applyAlignment="1" applyProtection="1">
      <alignment horizontal="left"/>
      <protection locked="0"/>
    </xf>
    <xf numFmtId="164" fontId="6" fillId="2" borderId="0" xfId="3" applyNumberFormat="1" applyFont="1" applyFill="1" applyAlignment="1" applyProtection="1">
      <alignment horizontal="center" vertical="center"/>
      <protection locked="0"/>
    </xf>
    <xf numFmtId="164" fontId="6" fillId="0" borderId="0" xfId="3" applyNumberFormat="1" applyFont="1" applyAlignment="1" applyProtection="1">
      <alignment horizontal="center" vertical="center"/>
      <protection locked="0"/>
    </xf>
    <xf numFmtId="0" fontId="7" fillId="0" borderId="0" xfId="0" applyFont="1" applyAlignment="1" applyProtection="1">
      <alignment vertical="center"/>
      <protection locked="0"/>
    </xf>
    <xf numFmtId="1" fontId="8" fillId="2" borderId="0" xfId="0" applyNumberFormat="1" applyFont="1" applyFill="1" applyAlignment="1" applyProtection="1">
      <alignment horizontal="center" vertical="center"/>
      <protection locked="0"/>
    </xf>
    <xf numFmtId="0" fontId="9" fillId="2" borderId="0" xfId="3" applyFont="1" applyFill="1" applyAlignment="1" applyProtection="1">
      <alignment horizontal="center" vertical="center"/>
      <protection locked="0"/>
    </xf>
    <xf numFmtId="14" fontId="9" fillId="2" borderId="0" xfId="0" applyNumberFormat="1" applyFont="1" applyFill="1" applyAlignment="1" applyProtection="1">
      <alignment horizontal="center" vertical="center"/>
      <protection locked="0"/>
    </xf>
    <xf numFmtId="164" fontId="10" fillId="2" borderId="0" xfId="1" applyNumberFormat="1" applyFont="1" applyFill="1" applyAlignment="1" applyProtection="1">
      <alignment horizontal="center" vertical="center"/>
      <protection locked="0"/>
    </xf>
    <xf numFmtId="164" fontId="10" fillId="0" borderId="0" xfId="1" applyNumberFormat="1" applyFont="1" applyFill="1" applyAlignment="1" applyProtection="1">
      <alignment horizontal="center" vertical="center"/>
      <protection locked="0"/>
    </xf>
    <xf numFmtId="0" fontId="7" fillId="0" borderId="0" xfId="0" applyFont="1" applyAlignment="1" applyProtection="1">
      <alignment horizontal="center" vertical="center"/>
      <protection locked="0"/>
    </xf>
    <xf numFmtId="0" fontId="11" fillId="3" borderId="2" xfId="0" applyFont="1" applyFill="1" applyBorder="1" applyAlignment="1" applyProtection="1">
      <alignment horizontal="center" vertical="center" wrapText="1"/>
      <protection locked="0"/>
    </xf>
    <xf numFmtId="1" fontId="11" fillId="3" borderId="2" xfId="0" applyNumberFormat="1" applyFont="1" applyFill="1" applyBorder="1" applyAlignment="1" applyProtection="1">
      <alignment horizontal="center" vertical="center" wrapText="1"/>
      <protection locked="0"/>
    </xf>
    <xf numFmtId="0" fontId="13" fillId="3" borderId="2" xfId="0" applyFont="1" applyFill="1" applyBorder="1" applyAlignment="1">
      <alignment horizontal="center" vertical="center" wrapText="1"/>
    </xf>
    <xf numFmtId="0" fontId="13" fillId="0" borderId="0" xfId="0" applyFont="1" applyAlignment="1">
      <alignment horizontal="center" vertical="center" wrapText="1"/>
    </xf>
    <xf numFmtId="0" fontId="14" fillId="0" borderId="0" xfId="0" applyFont="1" applyAlignment="1" applyProtection="1">
      <alignment vertical="center"/>
      <protection locked="0"/>
    </xf>
    <xf numFmtId="0" fontId="15" fillId="4" borderId="3" xfId="0" applyFont="1" applyFill="1" applyBorder="1" applyAlignment="1" applyProtection="1">
      <alignment horizontal="center" vertical="center" wrapText="1"/>
      <protection locked="0"/>
    </xf>
    <xf numFmtId="1" fontId="16" fillId="4" borderId="4" xfId="0" applyNumberFormat="1" applyFont="1" applyFill="1" applyBorder="1" applyAlignment="1" applyProtection="1">
      <alignment horizontal="center" vertical="center"/>
      <protection locked="0"/>
    </xf>
    <xf numFmtId="0" fontId="15" fillId="4" borderId="4" xfId="0" applyFont="1" applyFill="1" applyBorder="1" applyAlignment="1" applyProtection="1">
      <alignment horizontal="center" vertical="center" wrapText="1"/>
      <protection locked="0"/>
    </xf>
    <xf numFmtId="1" fontId="2" fillId="4" borderId="4" xfId="0" applyNumberFormat="1" applyFont="1" applyFill="1" applyBorder="1" applyAlignment="1" applyProtection="1">
      <alignment horizontal="center" vertical="center"/>
      <protection locked="0"/>
    </xf>
    <xf numFmtId="0" fontId="15" fillId="4" borderId="5" xfId="0" applyFont="1" applyFill="1" applyBorder="1" applyAlignment="1" applyProtection="1">
      <alignment horizontal="center" vertical="center" wrapText="1"/>
      <protection locked="0"/>
    </xf>
    <xf numFmtId="164" fontId="17" fillId="4" borderId="6" xfId="0" applyNumberFormat="1" applyFont="1" applyFill="1" applyBorder="1" applyAlignment="1">
      <alignment horizontal="center" vertical="center" wrapText="1"/>
    </xf>
    <xf numFmtId="164" fontId="17" fillId="4" borderId="4" xfId="0" applyNumberFormat="1" applyFont="1" applyFill="1" applyBorder="1" applyAlignment="1">
      <alignment horizontal="center" vertical="center" wrapText="1"/>
    </xf>
    <xf numFmtId="164" fontId="17" fillId="0" borderId="0" xfId="0" applyNumberFormat="1" applyFont="1" applyAlignment="1">
      <alignment horizontal="center" vertical="center" wrapText="1"/>
    </xf>
    <xf numFmtId="0" fontId="18" fillId="0" borderId="3" xfId="0" applyFont="1" applyBorder="1" applyAlignment="1" applyProtection="1">
      <alignment horizontal="center" vertical="center"/>
      <protection locked="0"/>
    </xf>
    <xf numFmtId="1" fontId="6" fillId="0" borderId="4" xfId="0" applyNumberFormat="1" applyFont="1" applyBorder="1" applyAlignment="1" applyProtection="1">
      <alignment horizontal="center" vertical="center"/>
      <protection locked="0"/>
    </xf>
    <xf numFmtId="0" fontId="6" fillId="0" borderId="4" xfId="0" applyFont="1" applyBorder="1" applyAlignment="1" applyProtection="1">
      <alignment horizontal="center" vertical="center"/>
      <protection locked="0"/>
    </xf>
    <xf numFmtId="49" fontId="6" fillId="0" borderId="4" xfId="0" applyNumberFormat="1" applyFont="1" applyBorder="1" applyAlignment="1" applyProtection="1">
      <alignment horizontal="center" vertical="center"/>
      <protection locked="0"/>
    </xf>
    <xf numFmtId="0" fontId="6" fillId="0" borderId="5" xfId="0" applyFont="1" applyBorder="1" applyAlignment="1" applyProtection="1">
      <alignment horizontal="left" vertical="center"/>
      <protection locked="0"/>
    </xf>
    <xf numFmtId="165" fontId="2" fillId="0" borderId="4" xfId="0" applyNumberFormat="1" applyFont="1" applyBorder="1" applyAlignment="1">
      <alignment horizontal="center" vertical="center" wrapText="1"/>
    </xf>
    <xf numFmtId="164" fontId="2" fillId="0" borderId="4" xfId="0" applyNumberFormat="1" applyFont="1" applyBorder="1" applyAlignment="1">
      <alignment horizontal="center" vertical="center" wrapText="1"/>
    </xf>
    <xf numFmtId="164" fontId="2" fillId="0" borderId="0" xfId="0" applyNumberFormat="1" applyFont="1" applyAlignment="1">
      <alignment horizontal="center" vertical="center" wrapText="1"/>
    </xf>
    <xf numFmtId="0" fontId="8" fillId="0" borderId="0" xfId="0" applyFont="1" applyAlignment="1" applyProtection="1">
      <alignment vertical="center"/>
      <protection locked="0"/>
    </xf>
    <xf numFmtId="164" fontId="2" fillId="0" borderId="6" xfId="0" applyNumberFormat="1" applyFont="1" applyBorder="1" applyAlignment="1">
      <alignment horizontal="center" vertical="center" wrapText="1"/>
    </xf>
    <xf numFmtId="0" fontId="6" fillId="0" borderId="3" xfId="0" applyFont="1" applyBorder="1" applyAlignment="1" applyProtection="1">
      <alignment horizontal="center" vertical="center"/>
      <protection locked="0"/>
    </xf>
    <xf numFmtId="1" fontId="6" fillId="0" borderId="4" xfId="4" applyNumberFormat="1" applyFont="1" applyBorder="1" applyAlignment="1" applyProtection="1">
      <alignment horizontal="center" vertical="center"/>
      <protection locked="0"/>
    </xf>
    <xf numFmtId="165" fontId="20" fillId="0" borderId="4" xfId="0" applyNumberFormat="1" applyFont="1" applyBorder="1" applyAlignment="1">
      <alignment horizontal="center" vertical="center" wrapText="1"/>
    </xf>
    <xf numFmtId="164" fontId="20" fillId="0" borderId="6" xfId="0" applyNumberFormat="1" applyFont="1" applyBorder="1" applyAlignment="1">
      <alignment horizontal="center" vertical="center" wrapText="1"/>
    </xf>
    <xf numFmtId="164" fontId="21" fillId="0" borderId="0" xfId="0" applyNumberFormat="1" applyFont="1" applyAlignment="1">
      <alignment horizontal="center" vertical="center" wrapText="1"/>
    </xf>
    <xf numFmtId="0" fontId="22" fillId="0" borderId="0" xfId="0" applyFont="1" applyAlignment="1" applyProtection="1">
      <alignment vertical="center"/>
      <protection locked="0"/>
    </xf>
    <xf numFmtId="0" fontId="23" fillId="0" borderId="3" xfId="0" applyFont="1" applyBorder="1" applyAlignment="1" applyProtection="1">
      <alignment horizontal="center" vertical="center"/>
      <protection locked="0"/>
    </xf>
    <xf numFmtId="0" fontId="2" fillId="0" borderId="0" xfId="0" applyFont="1" applyAlignment="1" applyProtection="1">
      <alignment vertical="center"/>
      <protection locked="0"/>
    </xf>
    <xf numFmtId="0" fontId="21" fillId="0" borderId="0" xfId="0" applyFont="1" applyAlignment="1" applyProtection="1">
      <alignment vertical="center"/>
      <protection locked="0"/>
    </xf>
    <xf numFmtId="0" fontId="24" fillId="0" borderId="3" xfId="0" applyFont="1" applyBorder="1" applyAlignment="1" applyProtection="1">
      <alignment horizontal="center" vertical="center"/>
      <protection locked="0"/>
    </xf>
    <xf numFmtId="164" fontId="23" fillId="0" borderId="0" xfId="0" applyNumberFormat="1" applyFont="1" applyAlignment="1">
      <alignment horizontal="center" vertical="center" wrapText="1"/>
    </xf>
    <xf numFmtId="0" fontId="25" fillId="0" borderId="0" xfId="0" applyFont="1" applyAlignment="1" applyProtection="1">
      <alignment vertical="center"/>
      <protection locked="0"/>
    </xf>
    <xf numFmtId="164" fontId="26" fillId="0" borderId="0" xfId="0" applyNumberFormat="1" applyFont="1" applyAlignment="1">
      <alignment horizontal="center" vertical="center" wrapText="1"/>
    </xf>
    <xf numFmtId="0" fontId="16" fillId="5" borderId="3" xfId="0" applyFont="1" applyFill="1" applyBorder="1" applyAlignment="1" applyProtection="1">
      <alignment horizontal="center" vertical="center" wrapText="1"/>
      <protection locked="0"/>
    </xf>
    <xf numFmtId="1" fontId="16" fillId="5" borderId="4" xfId="0" applyNumberFormat="1" applyFont="1" applyFill="1" applyBorder="1" applyAlignment="1" applyProtection="1">
      <alignment horizontal="center" vertical="center" wrapText="1"/>
      <protection locked="0"/>
    </xf>
    <xf numFmtId="0" fontId="16" fillId="5" borderId="4" xfId="0" applyFont="1" applyFill="1" applyBorder="1" applyAlignment="1" applyProtection="1">
      <alignment horizontal="center" vertical="center" wrapText="1"/>
      <protection locked="0"/>
    </xf>
    <xf numFmtId="0" fontId="16" fillId="5" borderId="5" xfId="0" applyFont="1" applyFill="1" applyBorder="1" applyAlignment="1" applyProtection="1">
      <alignment horizontal="center" vertical="center" wrapText="1"/>
      <protection locked="0"/>
    </xf>
    <xf numFmtId="165" fontId="16" fillId="5" borderId="5" xfId="0" applyNumberFormat="1" applyFont="1" applyFill="1" applyBorder="1" applyAlignment="1" applyProtection="1">
      <alignment horizontal="center" vertical="center" wrapText="1"/>
      <protection locked="0"/>
    </xf>
    <xf numFmtId="0" fontId="16" fillId="5" borderId="6" xfId="0" applyFont="1" applyFill="1" applyBorder="1" applyAlignment="1" applyProtection="1">
      <alignment horizontal="center" vertical="center" wrapText="1"/>
      <protection locked="0"/>
    </xf>
    <xf numFmtId="1" fontId="2" fillId="0" borderId="4" xfId="4" applyNumberFormat="1" applyFont="1" applyBorder="1" applyAlignment="1" applyProtection="1">
      <alignment horizontal="center" vertical="center"/>
      <protection locked="0"/>
    </xf>
    <xf numFmtId="0" fontId="2" fillId="0" borderId="4" xfId="0" applyFont="1" applyBorder="1" applyAlignment="1" applyProtection="1">
      <alignment horizontal="center" vertical="center"/>
      <protection locked="0"/>
    </xf>
    <xf numFmtId="49" fontId="2" fillId="0" borderId="4" xfId="0" applyNumberFormat="1" applyFont="1" applyBorder="1" applyAlignment="1" applyProtection="1">
      <alignment horizontal="center" vertical="center"/>
      <protection locked="0"/>
    </xf>
    <xf numFmtId="0" fontId="2" fillId="0" borderId="5" xfId="0" applyFont="1" applyBorder="1" applyAlignment="1" applyProtection="1">
      <alignment horizontal="left" vertical="center"/>
      <protection locked="0"/>
    </xf>
    <xf numFmtId="164" fontId="6" fillId="0" borderId="0" xfId="0" applyNumberFormat="1" applyFont="1" applyAlignment="1">
      <alignment horizontal="center" vertical="center" wrapText="1"/>
    </xf>
    <xf numFmtId="1" fontId="16" fillId="5" borderId="4" xfId="0" applyNumberFormat="1" applyFont="1" applyFill="1" applyBorder="1" applyAlignment="1" applyProtection="1">
      <alignment horizontal="center" vertical="center"/>
      <protection locked="0"/>
    </xf>
    <xf numFmtId="1" fontId="2" fillId="5" borderId="4" xfId="0" applyNumberFormat="1" applyFont="1" applyFill="1" applyBorder="1" applyAlignment="1" applyProtection="1">
      <alignment horizontal="center" vertical="center"/>
      <protection locked="0"/>
    </xf>
    <xf numFmtId="165" fontId="15" fillId="4" borderId="5" xfId="0" applyNumberFormat="1" applyFont="1" applyFill="1" applyBorder="1" applyAlignment="1" applyProtection="1">
      <alignment horizontal="center" vertical="center" wrapText="1"/>
      <protection locked="0"/>
    </xf>
    <xf numFmtId="0" fontId="15" fillId="4" borderId="6" xfId="0" applyFont="1" applyFill="1" applyBorder="1" applyAlignment="1" applyProtection="1">
      <alignment horizontal="center" vertical="center" wrapText="1"/>
      <protection locked="0"/>
    </xf>
    <xf numFmtId="164" fontId="28" fillId="0" borderId="0" xfId="0" applyNumberFormat="1" applyFont="1" applyAlignment="1">
      <alignment horizontal="center" vertical="center" wrapText="1"/>
    </xf>
    <xf numFmtId="0" fontId="29" fillId="0" borderId="0" xfId="0" applyFont="1" applyAlignment="1" applyProtection="1">
      <alignment vertical="center"/>
      <protection locked="0"/>
    </xf>
    <xf numFmtId="0" fontId="30" fillId="0" borderId="3" xfId="0" applyFont="1" applyBorder="1" applyAlignment="1" applyProtection="1">
      <alignment horizontal="center" vertical="center"/>
      <protection locked="0"/>
    </xf>
    <xf numFmtId="1" fontId="2" fillId="0" borderId="4" xfId="4" applyNumberFormat="1" applyFont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165" fontId="2" fillId="0" borderId="5" xfId="0" applyNumberFormat="1" applyFont="1" applyBorder="1" applyAlignment="1">
      <alignment horizontal="center" vertical="center" wrapText="1"/>
    </xf>
    <xf numFmtId="0" fontId="15" fillId="4" borderId="7" xfId="0" applyFont="1" applyFill="1" applyBorder="1" applyAlignment="1" applyProtection="1">
      <alignment horizontal="center" vertical="center" wrapText="1"/>
      <protection locked="0"/>
    </xf>
    <xf numFmtId="1" fontId="16" fillId="4" borderId="8" xfId="0" applyNumberFormat="1" applyFont="1" applyFill="1" applyBorder="1" applyAlignment="1" applyProtection="1">
      <alignment horizontal="center" vertical="center" wrapText="1"/>
      <protection locked="0"/>
    </xf>
    <xf numFmtId="0" fontId="15" fillId="4" borderId="9" xfId="0" applyFont="1" applyFill="1" applyBorder="1" applyAlignment="1" applyProtection="1">
      <alignment horizontal="center" vertical="center" wrapText="1"/>
      <protection locked="0"/>
    </xf>
    <xf numFmtId="1" fontId="2" fillId="4" borderId="9" xfId="0" applyNumberFormat="1" applyFont="1" applyFill="1" applyBorder="1" applyAlignment="1" applyProtection="1">
      <alignment horizontal="center" vertical="center"/>
      <protection locked="0"/>
    </xf>
    <xf numFmtId="165" fontId="15" fillId="4" borderId="9" xfId="0" applyNumberFormat="1" applyFont="1" applyFill="1" applyBorder="1" applyAlignment="1" applyProtection="1">
      <alignment horizontal="center" vertical="center" wrapText="1"/>
      <protection locked="0"/>
    </xf>
    <xf numFmtId="0" fontId="15" fillId="4" borderId="8" xfId="0" applyFont="1" applyFill="1" applyBorder="1" applyAlignment="1" applyProtection="1">
      <alignment horizontal="center" vertical="center" wrapText="1"/>
      <protection locked="0"/>
    </xf>
    <xf numFmtId="0" fontId="16" fillId="4" borderId="4" xfId="0" applyFont="1" applyFill="1" applyBorder="1" applyAlignment="1" applyProtection="1">
      <alignment horizontal="center" vertical="center" wrapText="1"/>
      <protection locked="0"/>
    </xf>
    <xf numFmtId="1" fontId="32" fillId="5" borderId="4" xfId="0" applyNumberFormat="1" applyFont="1" applyFill="1" applyBorder="1" applyAlignment="1" applyProtection="1">
      <alignment horizontal="center" vertical="center"/>
      <protection locked="0"/>
    </xf>
    <xf numFmtId="0" fontId="32" fillId="5" borderId="4" xfId="0" applyFont="1" applyFill="1" applyBorder="1" applyAlignment="1" applyProtection="1">
      <alignment horizontal="center" vertical="center" wrapText="1"/>
      <protection locked="0"/>
    </xf>
    <xf numFmtId="1" fontId="21" fillId="5" borderId="4" xfId="0" applyNumberFormat="1" applyFont="1" applyFill="1" applyBorder="1" applyAlignment="1" applyProtection="1">
      <alignment horizontal="center" vertical="center"/>
      <protection locked="0"/>
    </xf>
    <xf numFmtId="165" fontId="32" fillId="5" borderId="5" xfId="0" applyNumberFormat="1" applyFont="1" applyFill="1" applyBorder="1" applyAlignment="1" applyProtection="1">
      <alignment horizontal="center" vertical="center" wrapText="1"/>
      <protection locked="0"/>
    </xf>
    <xf numFmtId="0" fontId="32" fillId="5" borderId="5" xfId="0" applyFont="1" applyFill="1" applyBorder="1" applyAlignment="1" applyProtection="1">
      <alignment horizontal="center" vertical="center" wrapText="1"/>
      <protection locked="0"/>
    </xf>
    <xf numFmtId="0" fontId="32" fillId="5" borderId="6" xfId="0" applyFont="1" applyFill="1" applyBorder="1" applyAlignment="1" applyProtection="1">
      <alignment horizontal="center" vertical="center" wrapText="1"/>
      <protection locked="0"/>
    </xf>
    <xf numFmtId="164" fontId="33" fillId="0" borderId="0" xfId="0" applyNumberFormat="1" applyFont="1" applyAlignment="1">
      <alignment horizontal="center" vertical="center" wrapText="1"/>
    </xf>
    <xf numFmtId="0" fontId="34" fillId="0" borderId="0" xfId="0" applyFont="1" applyAlignment="1" applyProtection="1">
      <alignment vertical="center"/>
      <protection locked="0"/>
    </xf>
    <xf numFmtId="1" fontId="16" fillId="4" borderId="4" xfId="0" applyNumberFormat="1" applyFont="1" applyFill="1" applyBorder="1" applyAlignment="1" applyProtection="1">
      <alignment horizontal="center" vertical="center" wrapText="1"/>
      <protection locked="0"/>
    </xf>
    <xf numFmtId="165" fontId="15" fillId="4" borderId="4" xfId="0" applyNumberFormat="1" applyFont="1" applyFill="1" applyBorder="1" applyAlignment="1" applyProtection="1">
      <alignment horizontal="center" vertical="center" wrapText="1"/>
      <protection locked="0"/>
    </xf>
    <xf numFmtId="0" fontId="35" fillId="0" borderId="3" xfId="0" applyFont="1" applyBorder="1" applyAlignment="1" applyProtection="1">
      <alignment horizontal="center" vertical="center"/>
      <protection locked="0"/>
    </xf>
    <xf numFmtId="1" fontId="2" fillId="0" borderId="4" xfId="0" applyNumberFormat="1" applyFont="1" applyBorder="1" applyAlignment="1" applyProtection="1">
      <alignment horizontal="center" vertical="center" wrapText="1"/>
      <protection locked="0"/>
    </xf>
    <xf numFmtId="0" fontId="2" fillId="0" borderId="4" xfId="0" applyFont="1" applyBorder="1" applyAlignment="1" applyProtection="1">
      <alignment horizontal="center" vertical="center" wrapText="1"/>
      <protection locked="0"/>
    </xf>
    <xf numFmtId="49" fontId="2" fillId="0" borderId="4" xfId="0" applyNumberFormat="1" applyFont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vertical="top"/>
      <protection locked="0"/>
    </xf>
    <xf numFmtId="1" fontId="2" fillId="0" borderId="4" xfId="0" applyNumberFormat="1" applyFont="1" applyBorder="1" applyAlignment="1" applyProtection="1">
      <alignment horizontal="center" vertical="top"/>
      <protection locked="0"/>
    </xf>
    <xf numFmtId="0" fontId="2" fillId="0" borderId="4" xfId="0" applyFont="1" applyBorder="1" applyAlignment="1" applyProtection="1">
      <alignment horizontal="center"/>
      <protection locked="0"/>
    </xf>
    <xf numFmtId="49" fontId="2" fillId="0" borderId="3" xfId="0" applyNumberFormat="1" applyFont="1" applyBorder="1" applyAlignment="1" applyProtection="1">
      <alignment horizontal="center" vertical="center" wrapText="1"/>
      <protection locked="0"/>
    </xf>
    <xf numFmtId="49" fontId="2" fillId="0" borderId="4" xfId="0" applyNumberFormat="1" applyFont="1" applyBorder="1" applyAlignment="1" applyProtection="1">
      <alignment horizontal="center"/>
      <protection locked="0"/>
    </xf>
    <xf numFmtId="1" fontId="6" fillId="0" borderId="4" xfId="4" applyNumberFormat="1" applyFont="1" applyBorder="1" applyAlignment="1" applyProtection="1">
      <alignment horizontal="center" vertical="center" wrapText="1"/>
      <protection locked="0"/>
    </xf>
    <xf numFmtId="49" fontId="6" fillId="0" borderId="4" xfId="0" applyNumberFormat="1" applyFont="1" applyBorder="1" applyAlignment="1" applyProtection="1">
      <alignment horizontal="center" vertical="center" wrapText="1"/>
      <protection locked="0"/>
    </xf>
    <xf numFmtId="1" fontId="6" fillId="0" borderId="4" xfId="0" applyNumberFormat="1" applyFont="1" applyBorder="1" applyAlignment="1" applyProtection="1">
      <alignment horizontal="center" vertical="top"/>
      <protection locked="0"/>
    </xf>
    <xf numFmtId="165" fontId="16" fillId="5" borderId="4" xfId="0" applyNumberFormat="1" applyFont="1" applyFill="1" applyBorder="1" applyAlignment="1">
      <alignment horizontal="center" vertical="center" wrapText="1"/>
    </xf>
    <xf numFmtId="164" fontId="16" fillId="5" borderId="4" xfId="0" applyNumberFormat="1" applyFont="1" applyFill="1" applyBorder="1" applyAlignment="1">
      <alignment horizontal="center" vertical="center" wrapText="1"/>
    </xf>
    <xf numFmtId="164" fontId="16" fillId="5" borderId="6" xfId="0" applyNumberFormat="1" applyFont="1" applyFill="1" applyBorder="1" applyAlignment="1">
      <alignment horizontal="center" vertical="center" wrapText="1"/>
    </xf>
    <xf numFmtId="0" fontId="2" fillId="0" borderId="5" xfId="0" applyFont="1" applyBorder="1" applyAlignment="1" applyProtection="1">
      <alignment horizontal="center" vertical="center"/>
      <protection locked="0"/>
    </xf>
    <xf numFmtId="164" fontId="16" fillId="0" borderId="0" xfId="0" applyNumberFormat="1" applyFont="1" applyAlignment="1">
      <alignment horizontal="center" vertical="center" wrapText="1"/>
    </xf>
    <xf numFmtId="164" fontId="2" fillId="0" borderId="5" xfId="0" applyNumberFormat="1" applyFont="1" applyBorder="1" applyAlignment="1">
      <alignment horizontal="center" vertical="center" wrapText="1"/>
    </xf>
    <xf numFmtId="0" fontId="15" fillId="4" borderId="5" xfId="5" applyFont="1" applyFill="1" applyBorder="1" applyAlignment="1" applyProtection="1">
      <alignment horizontal="center" vertical="center"/>
      <protection locked="0"/>
    </xf>
    <xf numFmtId="165" fontId="15" fillId="4" borderId="5" xfId="5" applyNumberFormat="1" applyFont="1" applyFill="1" applyBorder="1" applyAlignment="1" applyProtection="1">
      <alignment horizontal="center" vertical="center"/>
      <protection locked="0"/>
    </xf>
    <xf numFmtId="0" fontId="15" fillId="4" borderId="6" xfId="5" applyFont="1" applyFill="1" applyBorder="1" applyAlignment="1" applyProtection="1">
      <alignment horizontal="center" vertical="center"/>
      <protection locked="0"/>
    </xf>
    <xf numFmtId="0" fontId="8" fillId="0" borderId="0" xfId="0" applyFont="1" applyAlignment="1">
      <alignment vertical="center"/>
    </xf>
    <xf numFmtId="0" fontId="10" fillId="4" borderId="3" xfId="0" applyFont="1" applyFill="1" applyBorder="1" applyAlignment="1" applyProtection="1">
      <alignment horizontal="center" vertical="center" wrapText="1"/>
      <protection locked="0"/>
    </xf>
    <xf numFmtId="0" fontId="10" fillId="4" borderId="4" xfId="0" applyFont="1" applyFill="1" applyBorder="1" applyAlignment="1" applyProtection="1">
      <alignment horizontal="center" vertical="center" wrapText="1"/>
      <protection locked="0"/>
    </xf>
    <xf numFmtId="1" fontId="2" fillId="0" borderId="4" xfId="0" applyNumberFormat="1" applyFont="1" applyBorder="1" applyAlignment="1" applyProtection="1">
      <alignment horizontal="center" vertical="center"/>
      <protection locked="0"/>
    </xf>
    <xf numFmtId="165" fontId="21" fillId="0" borderId="4" xfId="0" applyNumberFormat="1" applyFont="1" applyBorder="1" applyAlignment="1">
      <alignment horizontal="center" vertical="center" wrapText="1"/>
    </xf>
    <xf numFmtId="0" fontId="6" fillId="0" borderId="10" xfId="0" applyFont="1" applyBorder="1" applyAlignment="1">
      <alignment horizontal="center" vertical="center"/>
    </xf>
    <xf numFmtId="49" fontId="6" fillId="0" borderId="4" xfId="4" applyNumberFormat="1" applyFont="1" applyBorder="1" applyAlignment="1" applyProtection="1">
      <alignment horizontal="center" vertical="center"/>
      <protection locked="0"/>
    </xf>
    <xf numFmtId="0" fontId="6" fillId="0" borderId="10" xfId="0" applyFont="1" applyBorder="1" applyAlignment="1">
      <alignment horizontal="left" vertical="center"/>
    </xf>
    <xf numFmtId="0" fontId="23" fillId="0" borderId="0" xfId="0" applyFont="1" applyAlignment="1" applyProtection="1">
      <alignment vertical="center"/>
      <protection locked="0"/>
    </xf>
    <xf numFmtId="164" fontId="36" fillId="0" borderId="0" xfId="0" applyNumberFormat="1" applyFont="1" applyAlignment="1">
      <alignment horizontal="center" vertical="center" wrapText="1"/>
    </xf>
    <xf numFmtId="0" fontId="33" fillId="0" borderId="0" xfId="0" applyFont="1" applyAlignment="1" applyProtection="1">
      <alignment vertical="center"/>
      <protection locked="0"/>
    </xf>
    <xf numFmtId="0" fontId="16" fillId="4" borderId="3" xfId="0" applyFont="1" applyFill="1" applyBorder="1" applyAlignment="1" applyProtection="1">
      <alignment horizontal="center" vertical="center" wrapText="1"/>
      <protection locked="0"/>
    </xf>
    <xf numFmtId="0" fontId="18" fillId="5" borderId="3" xfId="0" applyFont="1" applyFill="1" applyBorder="1" applyAlignment="1" applyProtection="1">
      <alignment horizontal="center" vertical="center" wrapText="1"/>
      <protection locked="0"/>
    </xf>
    <xf numFmtId="0" fontId="18" fillId="4" borderId="3" xfId="0" applyFont="1" applyFill="1" applyBorder="1" applyAlignment="1" applyProtection="1">
      <alignment horizontal="center" vertical="center" wrapText="1"/>
      <protection locked="0"/>
    </xf>
    <xf numFmtId="0" fontId="15" fillId="4" borderId="3" xfId="0" applyFont="1" applyFill="1" applyBorder="1" applyAlignment="1" applyProtection="1">
      <alignment horizontal="center" vertical="center"/>
      <protection locked="0"/>
    </xf>
    <xf numFmtId="0" fontId="15" fillId="4" borderId="4" xfId="0" applyFont="1" applyFill="1" applyBorder="1" applyAlignment="1" applyProtection="1">
      <alignment horizontal="center" vertical="center"/>
      <protection locked="0"/>
    </xf>
    <xf numFmtId="2" fontId="15" fillId="4" borderId="3" xfId="0" applyNumberFormat="1" applyFont="1" applyFill="1" applyBorder="1" applyAlignment="1" applyProtection="1">
      <alignment horizontal="center" vertical="center" wrapText="1"/>
      <protection locked="0"/>
    </xf>
    <xf numFmtId="2" fontId="15" fillId="4" borderId="4" xfId="0" applyNumberFormat="1" applyFont="1" applyFill="1" applyBorder="1" applyAlignment="1" applyProtection="1">
      <alignment horizontal="center" vertical="center" wrapText="1"/>
      <protection locked="0"/>
    </xf>
    <xf numFmtId="2" fontId="16" fillId="4" borderId="3" xfId="0" applyNumberFormat="1" applyFont="1" applyFill="1" applyBorder="1" applyAlignment="1" applyProtection="1">
      <alignment horizontal="center" vertical="center" wrapText="1"/>
      <protection locked="0"/>
    </xf>
    <xf numFmtId="2" fontId="16" fillId="4" borderId="4" xfId="0" applyNumberFormat="1" applyFont="1" applyFill="1" applyBorder="1" applyAlignment="1" applyProtection="1">
      <alignment horizontal="center" vertical="center" wrapText="1"/>
      <protection locked="0"/>
    </xf>
    <xf numFmtId="0" fontId="17" fillId="5" borderId="3" xfId="0" applyFont="1" applyFill="1" applyBorder="1" applyAlignment="1" applyProtection="1">
      <alignment horizontal="center" vertical="center" wrapText="1"/>
      <protection locked="0"/>
    </xf>
    <xf numFmtId="0" fontId="17" fillId="5" borderId="4" xfId="0" applyFont="1" applyFill="1" applyBorder="1" applyAlignment="1" applyProtection="1">
      <alignment horizontal="center" vertical="center" wrapText="1"/>
      <protection locked="0"/>
    </xf>
    <xf numFmtId="0" fontId="17" fillId="5" borderId="5" xfId="0" applyFont="1" applyFill="1" applyBorder="1" applyAlignment="1" applyProtection="1">
      <alignment horizontal="center" vertical="center" wrapText="1"/>
      <protection locked="0"/>
    </xf>
    <xf numFmtId="165" fontId="17" fillId="5" borderId="5" xfId="0" applyNumberFormat="1" applyFont="1" applyFill="1" applyBorder="1" applyAlignment="1" applyProtection="1">
      <alignment horizontal="center" vertical="center" wrapText="1"/>
      <protection locked="0"/>
    </xf>
    <xf numFmtId="0" fontId="17" fillId="5" borderId="6" xfId="0" applyFont="1" applyFill="1" applyBorder="1" applyAlignment="1" applyProtection="1">
      <alignment horizontal="center" vertical="center" wrapText="1"/>
      <protection locked="0"/>
    </xf>
    <xf numFmtId="2" fontId="16" fillId="5" borderId="3" xfId="0" applyNumberFormat="1" applyFont="1" applyFill="1" applyBorder="1" applyAlignment="1" applyProtection="1">
      <alignment horizontal="center" vertical="center" wrapText="1"/>
      <protection locked="0"/>
    </xf>
    <xf numFmtId="2" fontId="16" fillId="5" borderId="4" xfId="0" applyNumberFormat="1" applyFont="1" applyFill="1" applyBorder="1" applyAlignment="1" applyProtection="1">
      <alignment horizontal="center" vertical="center" wrapText="1"/>
      <protection locked="0"/>
    </xf>
    <xf numFmtId="2" fontId="18" fillId="5" borderId="3" xfId="0" applyNumberFormat="1" applyFont="1" applyFill="1" applyBorder="1" applyAlignment="1" applyProtection="1">
      <alignment horizontal="center" vertical="center" wrapText="1"/>
      <protection locked="0"/>
    </xf>
    <xf numFmtId="164" fontId="2" fillId="0" borderId="0" xfId="0" applyNumberFormat="1" applyFont="1" applyAlignment="1">
      <alignment horizontal="center" vertical="center"/>
    </xf>
    <xf numFmtId="164" fontId="6" fillId="0" borderId="0" xfId="0" applyNumberFormat="1" applyFont="1" applyAlignment="1">
      <alignment horizontal="center" vertical="center"/>
    </xf>
    <xf numFmtId="164" fontId="37" fillId="0" borderId="0" xfId="0" applyNumberFormat="1" applyFont="1" applyAlignment="1">
      <alignment horizontal="center" vertical="center" wrapText="1"/>
    </xf>
    <xf numFmtId="1" fontId="15" fillId="4" borderId="3" xfId="0" applyNumberFormat="1" applyFont="1" applyFill="1" applyBorder="1" applyAlignment="1" applyProtection="1">
      <alignment horizontal="center" vertical="center" wrapText="1"/>
      <protection locked="0"/>
    </xf>
    <xf numFmtId="1" fontId="15" fillId="4" borderId="4" xfId="0" applyNumberFormat="1" applyFont="1" applyFill="1" applyBorder="1" applyAlignment="1" applyProtection="1">
      <alignment horizontal="center" vertical="center" wrapText="1"/>
      <protection locked="0"/>
    </xf>
    <xf numFmtId="1" fontId="15" fillId="4" borderId="5" xfId="0" applyNumberFormat="1" applyFont="1" applyFill="1" applyBorder="1" applyAlignment="1" applyProtection="1">
      <alignment horizontal="center" vertical="center" wrapText="1"/>
      <protection locked="0"/>
    </xf>
    <xf numFmtId="1" fontId="15" fillId="4" borderId="6" xfId="0" applyNumberFormat="1" applyFont="1" applyFill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horizontal="left" vertical="center" wrapText="1"/>
      <protection locked="0"/>
    </xf>
    <xf numFmtId="0" fontId="16" fillId="5" borderId="3" xfId="0" applyFont="1" applyFill="1" applyBorder="1" applyAlignment="1" applyProtection="1">
      <alignment horizontal="center" vertical="center"/>
      <protection locked="0"/>
    </xf>
    <xf numFmtId="0" fontId="16" fillId="5" borderId="4" xfId="0" applyFont="1" applyFill="1" applyBorder="1" applyAlignment="1" applyProtection="1">
      <alignment horizontal="center" vertical="center"/>
      <protection locked="0"/>
    </xf>
    <xf numFmtId="1" fontId="2" fillId="0" borderId="0" xfId="4" applyNumberFormat="1" applyFont="1" applyAlignment="1" applyProtection="1">
      <alignment horizontal="center" vertical="center"/>
      <protection locked="0"/>
    </xf>
    <xf numFmtId="0" fontId="18" fillId="5" borderId="3" xfId="0" applyFont="1" applyFill="1" applyBorder="1" applyAlignment="1" applyProtection="1">
      <alignment horizontal="center" vertical="center"/>
      <protection locked="0"/>
    </xf>
    <xf numFmtId="0" fontId="18" fillId="4" borderId="3" xfId="0" applyFont="1" applyFill="1" applyBorder="1" applyAlignment="1" applyProtection="1">
      <alignment horizontal="center" vertical="center"/>
      <protection locked="0"/>
    </xf>
    <xf numFmtId="0" fontId="15" fillId="4" borderId="5" xfId="0" applyFont="1" applyFill="1" applyBorder="1" applyAlignment="1" applyProtection="1">
      <alignment horizontal="center" vertical="center"/>
      <protection locked="0"/>
    </xf>
    <xf numFmtId="165" fontId="15" fillId="4" borderId="5" xfId="0" applyNumberFormat="1" applyFont="1" applyFill="1" applyBorder="1" applyAlignment="1" applyProtection="1">
      <alignment horizontal="center" vertical="center"/>
      <protection locked="0"/>
    </xf>
    <xf numFmtId="0" fontId="15" fillId="4" borderId="6" xfId="0" applyFont="1" applyFill="1" applyBorder="1" applyAlignment="1" applyProtection="1">
      <alignment horizontal="center" vertical="center"/>
      <protection locked="0"/>
    </xf>
    <xf numFmtId="2" fontId="2" fillId="0" borderId="4" xfId="0" applyNumberFormat="1" applyFont="1" applyBorder="1" applyAlignment="1" applyProtection="1">
      <alignment horizontal="center" vertical="center"/>
      <protection locked="0"/>
    </xf>
    <xf numFmtId="2" fontId="2" fillId="0" borderId="4" xfId="0" applyNumberFormat="1" applyFont="1" applyBorder="1" applyAlignment="1" applyProtection="1">
      <alignment horizontal="left" vertical="center"/>
      <protection locked="0"/>
    </xf>
    <xf numFmtId="0" fontId="16" fillId="4" borderId="3" xfId="0" applyFont="1" applyFill="1" applyBorder="1" applyAlignment="1" applyProtection="1">
      <alignment horizontal="center" vertical="center"/>
      <protection locked="0"/>
    </xf>
    <xf numFmtId="0" fontId="16" fillId="4" borderId="4" xfId="0" applyFont="1" applyFill="1" applyBorder="1" applyAlignment="1" applyProtection="1">
      <alignment horizontal="center" vertical="center"/>
      <protection locked="0"/>
    </xf>
    <xf numFmtId="0" fontId="26" fillId="0" borderId="3" xfId="0" applyFont="1" applyBorder="1" applyAlignment="1" applyProtection="1">
      <alignment horizontal="center" vertical="center"/>
      <protection locked="0"/>
    </xf>
    <xf numFmtId="1" fontId="16" fillId="5" borderId="3" xfId="0" applyNumberFormat="1" applyFont="1" applyFill="1" applyBorder="1" applyAlignment="1" applyProtection="1">
      <alignment horizontal="center" vertical="center" wrapText="1"/>
      <protection locked="0"/>
    </xf>
    <xf numFmtId="1" fontId="16" fillId="5" borderId="5" xfId="0" applyNumberFormat="1" applyFont="1" applyFill="1" applyBorder="1" applyAlignment="1" applyProtection="1">
      <alignment horizontal="center" vertical="center" wrapText="1"/>
      <protection locked="0"/>
    </xf>
    <xf numFmtId="1" fontId="16" fillId="5" borderId="6" xfId="0" applyNumberFormat="1" applyFont="1" applyFill="1" applyBorder="1" applyAlignment="1" applyProtection="1">
      <alignment horizontal="center" vertical="center" wrapText="1"/>
      <protection locked="0"/>
    </xf>
    <xf numFmtId="9" fontId="7" fillId="0" borderId="0" xfId="2" applyFont="1" applyAlignment="1" applyProtection="1">
      <alignment vertical="center"/>
      <protection locked="0"/>
    </xf>
    <xf numFmtId="1" fontId="17" fillId="5" borderId="3" xfId="0" applyNumberFormat="1" applyFont="1" applyFill="1" applyBorder="1" applyAlignment="1" applyProtection="1">
      <alignment horizontal="center" vertical="center" wrapText="1"/>
      <protection locked="0"/>
    </xf>
    <xf numFmtId="1" fontId="17" fillId="5" borderId="4" xfId="0" applyNumberFormat="1" applyFont="1" applyFill="1" applyBorder="1" applyAlignment="1" applyProtection="1">
      <alignment horizontal="center" vertical="center" wrapText="1"/>
      <protection locked="0"/>
    </xf>
    <xf numFmtId="1" fontId="17" fillId="5" borderId="5" xfId="0" applyNumberFormat="1" applyFont="1" applyFill="1" applyBorder="1" applyAlignment="1" applyProtection="1">
      <alignment horizontal="center" vertical="center" wrapText="1"/>
      <protection locked="0"/>
    </xf>
    <xf numFmtId="1" fontId="17" fillId="5" borderId="6" xfId="0" applyNumberFormat="1" applyFont="1" applyFill="1" applyBorder="1" applyAlignment="1" applyProtection="1">
      <alignment horizontal="center" vertical="center" wrapText="1"/>
      <protection locked="0"/>
    </xf>
    <xf numFmtId="0" fontId="2" fillId="0" borderId="3" xfId="0" applyFont="1" applyBorder="1" applyAlignment="1" applyProtection="1">
      <alignment horizontal="center" vertical="center"/>
      <protection locked="0"/>
    </xf>
    <xf numFmtId="1" fontId="18" fillId="5" borderId="3" xfId="0" applyNumberFormat="1" applyFont="1" applyFill="1" applyBorder="1" applyAlignment="1" applyProtection="1">
      <alignment horizontal="center" vertical="center" wrapText="1"/>
      <protection locked="0"/>
    </xf>
    <xf numFmtId="0" fontId="2" fillId="0" borderId="5" xfId="0" applyFont="1" applyBorder="1" applyAlignment="1" applyProtection="1">
      <alignment vertical="center"/>
      <protection locked="0"/>
    </xf>
    <xf numFmtId="0" fontId="15" fillId="4" borderId="5" xfId="5" applyFont="1" applyFill="1" applyBorder="1" applyAlignment="1" applyProtection="1">
      <alignment horizontal="center" vertical="center" wrapText="1"/>
      <protection locked="0"/>
    </xf>
    <xf numFmtId="165" fontId="15" fillId="4" borderId="5" xfId="5" applyNumberFormat="1" applyFont="1" applyFill="1" applyBorder="1" applyAlignment="1" applyProtection="1">
      <alignment horizontal="center" vertical="center" wrapText="1"/>
      <protection locked="0"/>
    </xf>
    <xf numFmtId="0" fontId="15" fillId="4" borderId="6" xfId="5" applyFont="1" applyFill="1" applyBorder="1" applyAlignment="1" applyProtection="1">
      <alignment horizontal="center" vertical="center" wrapText="1"/>
      <protection locked="0"/>
    </xf>
    <xf numFmtId="1" fontId="18" fillId="4" borderId="3" xfId="0" applyNumberFormat="1" applyFont="1" applyFill="1" applyBorder="1" applyAlignment="1" applyProtection="1">
      <alignment horizontal="center" vertical="center"/>
      <protection locked="0"/>
    </xf>
    <xf numFmtId="165" fontId="23" fillId="0" borderId="4" xfId="0" applyNumberFormat="1" applyFont="1" applyBorder="1" applyAlignment="1">
      <alignment horizontal="center" vertical="center" wrapText="1"/>
    </xf>
    <xf numFmtId="0" fontId="18" fillId="0" borderId="3" xfId="0" applyFont="1" applyBorder="1" applyAlignment="1" applyProtection="1">
      <alignment horizontal="center" vertical="center" wrapText="1"/>
      <protection locked="0"/>
    </xf>
    <xf numFmtId="1" fontId="16" fillId="4" borderId="3" xfId="0" applyNumberFormat="1" applyFont="1" applyFill="1" applyBorder="1" applyAlignment="1" applyProtection="1">
      <alignment horizontal="center" vertical="center"/>
      <protection locked="0"/>
    </xf>
    <xf numFmtId="49" fontId="2" fillId="0" borderId="4" xfId="5" applyNumberFormat="1" applyBorder="1" applyAlignment="1" applyProtection="1">
      <alignment horizontal="center" vertical="center" wrapText="1"/>
      <protection locked="0"/>
    </xf>
    <xf numFmtId="0" fontId="6" fillId="0" borderId="5" xfId="5" applyFont="1" applyBorder="1" applyAlignment="1" applyProtection="1">
      <alignment horizontal="left" vertical="center"/>
      <protection locked="0"/>
    </xf>
    <xf numFmtId="0" fontId="6" fillId="0" borderId="5" xfId="5" applyFont="1" applyBorder="1" applyAlignment="1" applyProtection="1">
      <alignment horizontal="left" vertical="center" wrapText="1"/>
      <protection locked="0"/>
    </xf>
    <xf numFmtId="0" fontId="6" fillId="0" borderId="5" xfId="0" applyFont="1" applyBorder="1" applyAlignment="1" applyProtection="1">
      <alignment vertical="top" wrapText="1"/>
      <protection locked="0"/>
    </xf>
    <xf numFmtId="165" fontId="16" fillId="4" borderId="5" xfId="5" applyNumberFormat="1" applyFont="1" applyFill="1" applyBorder="1" applyAlignment="1" applyProtection="1">
      <alignment horizontal="center" vertical="center" wrapText="1"/>
      <protection locked="0"/>
    </xf>
    <xf numFmtId="0" fontId="16" fillId="4" borderId="5" xfId="5" applyFont="1" applyFill="1" applyBorder="1" applyAlignment="1" applyProtection="1">
      <alignment horizontal="center" vertical="center" wrapText="1"/>
      <protection locked="0"/>
    </xf>
    <xf numFmtId="0" fontId="16" fillId="4" borderId="6" xfId="5" applyFont="1" applyFill="1" applyBorder="1" applyAlignment="1" applyProtection="1">
      <alignment horizontal="center" vertical="center" wrapText="1"/>
      <protection locked="0"/>
    </xf>
    <xf numFmtId="1" fontId="15" fillId="4" borderId="3" xfId="0" applyNumberFormat="1" applyFont="1" applyFill="1" applyBorder="1" applyAlignment="1" applyProtection="1">
      <alignment horizontal="center" vertical="center"/>
      <protection locked="0"/>
    </xf>
    <xf numFmtId="0" fontId="16" fillId="5" borderId="5" xfId="5" applyFont="1" applyFill="1" applyBorder="1" applyAlignment="1" applyProtection="1">
      <alignment horizontal="center" vertical="center"/>
      <protection locked="0"/>
    </xf>
    <xf numFmtId="165" fontId="16" fillId="5" borderId="5" xfId="5" applyNumberFormat="1" applyFont="1" applyFill="1" applyBorder="1" applyAlignment="1" applyProtection="1">
      <alignment horizontal="center" vertical="center"/>
      <protection locked="0"/>
    </xf>
    <xf numFmtId="0" fontId="16" fillId="5" borderId="6" xfId="5" applyFont="1" applyFill="1" applyBorder="1" applyAlignment="1" applyProtection="1">
      <alignment horizontal="center" vertical="center"/>
      <protection locked="0"/>
    </xf>
    <xf numFmtId="0" fontId="23" fillId="0" borderId="0" xfId="0" applyFont="1" applyAlignment="1" applyProtection="1">
      <alignment horizontal="left" vertical="center"/>
      <protection locked="0"/>
    </xf>
    <xf numFmtId="0" fontId="2" fillId="0" borderId="0" xfId="0" applyFont="1" applyAlignment="1" applyProtection="1">
      <alignment horizontal="left" vertical="center"/>
      <protection locked="0"/>
    </xf>
    <xf numFmtId="0" fontId="2" fillId="0" borderId="3" xfId="0" applyFont="1" applyBorder="1" applyAlignment="1" applyProtection="1">
      <alignment horizontal="center" vertical="center" wrapText="1"/>
      <protection locked="0"/>
    </xf>
    <xf numFmtId="0" fontId="16" fillId="5" borderId="11" xfId="0" applyFont="1" applyFill="1" applyBorder="1" applyAlignment="1" applyProtection="1">
      <alignment horizontal="center" vertical="center" wrapText="1"/>
      <protection locked="0"/>
    </xf>
    <xf numFmtId="1" fontId="16" fillId="5" borderId="12" xfId="0" applyNumberFormat="1" applyFont="1" applyFill="1" applyBorder="1" applyAlignment="1" applyProtection="1">
      <alignment horizontal="center" vertical="center"/>
      <protection locked="0"/>
    </xf>
    <xf numFmtId="0" fontId="16" fillId="5" borderId="12" xfId="0" applyFont="1" applyFill="1" applyBorder="1" applyAlignment="1" applyProtection="1">
      <alignment horizontal="center" vertical="center" wrapText="1"/>
      <protection locked="0"/>
    </xf>
    <xf numFmtId="1" fontId="2" fillId="5" borderId="12" xfId="0" applyNumberFormat="1" applyFont="1" applyFill="1" applyBorder="1" applyAlignment="1" applyProtection="1">
      <alignment horizontal="center" vertical="center"/>
      <protection locked="0"/>
    </xf>
    <xf numFmtId="0" fontId="16" fillId="5" borderId="13" xfId="0" applyFont="1" applyFill="1" applyBorder="1" applyAlignment="1" applyProtection="1">
      <alignment horizontal="center" vertical="center" wrapText="1"/>
      <protection locked="0"/>
    </xf>
    <xf numFmtId="165" fontId="16" fillId="5" borderId="13" xfId="0" applyNumberFormat="1" applyFont="1" applyFill="1" applyBorder="1" applyAlignment="1" applyProtection="1">
      <alignment horizontal="center" vertical="center" wrapText="1"/>
      <protection locked="0"/>
    </xf>
    <xf numFmtId="0" fontId="16" fillId="5" borderId="14" xfId="0" applyFont="1" applyFill="1" applyBorder="1" applyAlignment="1" applyProtection="1">
      <alignment horizontal="center" vertical="center" wrapText="1"/>
      <protection locked="0"/>
    </xf>
    <xf numFmtId="1" fontId="2" fillId="0" borderId="5" xfId="0" applyNumberFormat="1" applyFont="1" applyBorder="1" applyAlignment="1" applyProtection="1">
      <alignment horizontal="left" vertical="center"/>
      <protection locked="0"/>
    </xf>
    <xf numFmtId="0" fontId="23" fillId="0" borderId="3" xfId="0" applyFont="1" applyBorder="1" applyAlignment="1" applyProtection="1">
      <alignment horizontal="center" vertical="center" wrapText="1"/>
      <protection locked="0"/>
    </xf>
    <xf numFmtId="0" fontId="15" fillId="4" borderId="3" xfId="5" applyFont="1" applyFill="1" applyBorder="1" applyAlignment="1" applyProtection="1">
      <alignment horizontal="center" vertical="center" wrapText="1"/>
      <protection locked="0"/>
    </xf>
    <xf numFmtId="0" fontId="15" fillId="4" borderId="4" xfId="5" applyFont="1" applyFill="1" applyBorder="1" applyAlignment="1" applyProtection="1">
      <alignment horizontal="center" vertical="center" wrapText="1"/>
      <protection locked="0"/>
    </xf>
    <xf numFmtId="1" fontId="2" fillId="4" borderId="4" xfId="5" applyNumberFormat="1" applyFill="1" applyBorder="1" applyAlignment="1" applyProtection="1">
      <alignment horizontal="center" vertical="center"/>
      <protection locked="0"/>
    </xf>
    <xf numFmtId="164" fontId="6" fillId="0" borderId="0" xfId="0" applyNumberFormat="1" applyFont="1" applyAlignment="1" applyProtection="1">
      <alignment horizontal="center" vertical="center"/>
      <protection locked="0"/>
    </xf>
    <xf numFmtId="0" fontId="2" fillId="5" borderId="4" xfId="0" applyFont="1" applyFill="1" applyBorder="1" applyAlignment="1" applyProtection="1">
      <alignment horizontal="center" vertical="center"/>
      <protection locked="0"/>
    </xf>
    <xf numFmtId="0" fontId="7" fillId="2" borderId="0" xfId="0" applyFont="1" applyFill="1" applyAlignment="1">
      <alignment horizontal="center" vertical="center"/>
    </xf>
    <xf numFmtId="1" fontId="2" fillId="2" borderId="0" xfId="0" applyNumberFormat="1" applyFont="1" applyFill="1" applyAlignment="1">
      <alignment horizontal="center" vertical="center"/>
    </xf>
    <xf numFmtId="0" fontId="38" fillId="2" borderId="0" xfId="0" applyFont="1" applyFill="1" applyAlignment="1">
      <alignment horizontal="center" vertical="center"/>
    </xf>
    <xf numFmtId="0" fontId="2" fillId="2" borderId="0" xfId="0" applyFont="1" applyFill="1" applyAlignment="1">
      <alignment horizontal="left" vertical="center"/>
    </xf>
    <xf numFmtId="164" fontId="6" fillId="2" borderId="0" xfId="0" applyNumberFormat="1" applyFont="1" applyFill="1" applyAlignment="1" applyProtection="1">
      <alignment horizontal="center" vertical="center"/>
      <protection locked="0"/>
    </xf>
    <xf numFmtId="0" fontId="9" fillId="2" borderId="0" xfId="0" applyFont="1" applyFill="1" applyAlignment="1">
      <alignment horizontal="left" vertical="center"/>
    </xf>
    <xf numFmtId="1" fontId="2" fillId="6" borderId="0" xfId="0" applyNumberFormat="1" applyFont="1" applyFill="1" applyAlignment="1">
      <alignment horizontal="center" vertical="center"/>
    </xf>
    <xf numFmtId="0" fontId="38" fillId="6" borderId="0" xfId="0" applyFont="1" applyFill="1" applyAlignment="1">
      <alignment horizontal="center" vertical="center"/>
    </xf>
    <xf numFmtId="0" fontId="2" fillId="6" borderId="0" xfId="0" applyFont="1" applyFill="1" applyAlignment="1">
      <alignment horizontal="left" vertical="center"/>
    </xf>
    <xf numFmtId="164" fontId="6" fillId="6" borderId="0" xfId="0" applyNumberFormat="1" applyFont="1" applyFill="1" applyAlignment="1" applyProtection="1">
      <alignment horizontal="center" vertical="center"/>
      <protection locked="0"/>
    </xf>
    <xf numFmtId="0" fontId="7" fillId="6" borderId="0" xfId="0" applyFont="1" applyFill="1" applyAlignment="1" applyProtection="1">
      <alignment vertical="center"/>
      <protection locked="0"/>
    </xf>
    <xf numFmtId="0" fontId="39" fillId="2" borderId="0" xfId="0" applyFont="1" applyFill="1" applyAlignment="1">
      <alignment horizontal="left" vertical="center"/>
    </xf>
    <xf numFmtId="0" fontId="40" fillId="6" borderId="0" xfId="0" applyFont="1" applyFill="1" applyAlignment="1" applyProtection="1">
      <alignment vertical="center"/>
      <protection locked="0"/>
    </xf>
    <xf numFmtId="0" fontId="41" fillId="2" borderId="0" xfId="0" applyFont="1" applyFill="1" applyAlignment="1">
      <alignment horizontal="left" vertical="center"/>
    </xf>
    <xf numFmtId="0" fontId="42" fillId="6" borderId="0" xfId="0" applyFont="1" applyFill="1" applyAlignment="1" applyProtection="1">
      <alignment vertical="center"/>
      <protection locked="0"/>
    </xf>
    <xf numFmtId="0" fontId="9" fillId="6" borderId="0" xfId="0" applyFont="1" applyFill="1" applyAlignment="1">
      <alignment horizontal="left" vertical="center"/>
    </xf>
    <xf numFmtId="0" fontId="16" fillId="6" borderId="0" xfId="0" applyFont="1" applyFill="1" applyAlignment="1">
      <alignment horizontal="left" vertical="center"/>
    </xf>
    <xf numFmtId="164" fontId="7" fillId="0" borderId="0" xfId="0" applyNumberFormat="1" applyFont="1" applyAlignment="1" applyProtection="1">
      <alignment horizontal="center" vertical="center"/>
      <protection locked="0"/>
    </xf>
    <xf numFmtId="1" fontId="8" fillId="0" borderId="0" xfId="0" applyNumberFormat="1" applyFont="1" applyAlignment="1" applyProtection="1">
      <alignment horizontal="center" vertical="center"/>
      <protection locked="0"/>
    </xf>
    <xf numFmtId="0" fontId="7" fillId="0" borderId="0" xfId="0" applyFont="1" applyAlignment="1" applyProtection="1">
      <alignment horizontal="left" vertical="center"/>
      <protection locked="0"/>
    </xf>
    <xf numFmtId="0" fontId="4" fillId="2" borderId="0" xfId="0" applyFont="1" applyFill="1" applyAlignment="1" applyProtection="1">
      <alignment horizontal="center" vertical="center"/>
      <protection locked="0"/>
    </xf>
    <xf numFmtId="0" fontId="9" fillId="2" borderId="0" xfId="3" applyFont="1" applyFill="1" applyAlignment="1" applyProtection="1">
      <alignment horizontal="center" vertical="center"/>
      <protection locked="0"/>
    </xf>
    <xf numFmtId="14" fontId="9" fillId="2" borderId="1" xfId="0" applyNumberFormat="1" applyFont="1" applyFill="1" applyBorder="1" applyAlignment="1" applyProtection="1">
      <alignment horizontal="center" vertical="center"/>
      <protection locked="0"/>
    </xf>
    <xf numFmtId="0" fontId="40" fillId="7" borderId="0" xfId="0" applyFont="1" applyFill="1" applyAlignment="1" applyProtection="1">
      <alignment horizontal="center" vertical="center"/>
      <protection locked="0"/>
    </xf>
  </cellXfs>
  <cellStyles count="6">
    <cellStyle name="Comma" xfId="1" builtinId="3"/>
    <cellStyle name="Normal" xfId="0" builtinId="0"/>
    <cellStyle name="Normal 2 2" xfId="3" xr:uid="{8BB582B9-2D98-4D6B-B064-0128DBCDA5FF}"/>
    <cellStyle name="Normal 3" xfId="5" xr:uid="{721A0EC1-8A48-4155-AC02-2AF2FDB380F4}"/>
    <cellStyle name="Normal_Sheet1" xfId="4" xr:uid="{C4171815-8AA8-4D06-A07B-4AE96FEFE837}"/>
    <cellStyle name="Percent" xfId="2" builtinId="5"/>
  </cellStyles>
  <dxfs count="545"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5" Type="http://schemas.openxmlformats.org/officeDocument/2006/relationships/externalLink" Target="externalLinks/externalLink4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95313</xdr:colOff>
      <xdr:row>0</xdr:row>
      <xdr:rowOff>85732</xdr:rowOff>
    </xdr:from>
    <xdr:ext cx="4138510" cy="455979"/>
    <xdr:pic>
      <xdr:nvPicPr>
        <xdr:cNvPr id="2" name="Picture 1">
          <a:extLst>
            <a:ext uri="{FF2B5EF4-FFF2-40B4-BE49-F238E27FC236}">
              <a16:creationId xmlns:a16="http://schemas.microsoft.com/office/drawing/2014/main" id="{C359FA9A-A9FA-437F-81AA-C75C448D0468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8681" t="30060" r="8321" b="29234"/>
        <a:stretch/>
      </xdr:blipFill>
      <xdr:spPr>
        <a:xfrm>
          <a:off x="595313" y="85732"/>
          <a:ext cx="4138510" cy="455979"/>
        </a:xfrm>
        <a:prstGeom prst="rect">
          <a:avLst/>
        </a:prstGeom>
      </xdr:spPr>
    </xdr:pic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Finance/wsm_accounts/Financials/Accounts/01%20January%202016/Bu%20Pack/NZ%20Distributor%20Margin%20Bridges_Jan%202016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7%20Group%20Budget%20Model\5YP%20-%202018%20summary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iraz\allshare\Finance\Budget%202018\CAPEX%20-%20Budget%2020178%20-%20Template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Business%20Reviews\New%20Zealand\Appliances\NZ%20Distributor%20Review%20Data%20-%20MASTER%20CY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Finance\Budget%202019\06%20Overheads%20review\2019%20Budget%20Overheads%20Analysis%20v01.4%20Based%20on%207+5%20approved%20forecast%20Excluding%20Rechagres%20-%2007%2009%2018_WAVE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fisherpaykel.sharepoint.com/Users/westond/AppData/Local/Microsoft/Windows/INetCache/Content.Outlook/OTPCPSGJ/Labour%20Cost%20%20FTE%20Template%20NZD%20(excl%20Factories)%20-%2009.11.2018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"/>
      <sheetName val="OUTPUT - Charts EBIT Forecast"/>
      <sheetName val="OUTPUT - Charts EBIT et"/>
      <sheetName val="Full Margin Profit &amp; Loss"/>
      <sheetName val="Full Margin Variance Report"/>
      <sheetName val="Margin - FnP"/>
      <sheetName val="FNP Volume AR"/>
      <sheetName val="FnP Units Input"/>
      <sheetName val="Margin - Haier"/>
      <sheetName val="Haier Volume AR"/>
      <sheetName val="Haier Units Input"/>
      <sheetName val="Margin - TOTAL"/>
      <sheetName val="Actual Month to forecast"/>
      <sheetName val="Full Margin per unit"/>
      <sheetName val="KPI Sheet"/>
    </sheetNames>
    <sheetDataSet>
      <sheetData sheetId="0"/>
      <sheetData sheetId="1"/>
      <sheetData sheetId="2"/>
      <sheetData sheetId="3">
        <row r="20">
          <cell r="D20">
            <v>3864.1164260854498</v>
          </cell>
        </row>
      </sheetData>
      <sheetData sheetId="4">
        <row r="29">
          <cell r="E29">
            <v>127.7334</v>
          </cell>
        </row>
      </sheetData>
      <sheetData sheetId="5"/>
      <sheetData sheetId="6"/>
      <sheetData sheetId="7"/>
      <sheetData sheetId="8"/>
      <sheetData sheetId="9"/>
      <sheetData sheetId="10"/>
      <sheetData sheetId="11">
        <row r="19">
          <cell r="W19" t="str">
            <v>Actual</v>
          </cell>
        </row>
      </sheetData>
      <sheetData sheetId="12"/>
      <sheetData sheetId="13">
        <row r="1">
          <cell r="E1" t="str">
            <v>Full Margin Revenue &amp; Margin Per Unit (NZD) with Last Year</v>
          </cell>
          <cell r="F1">
            <v>0</v>
          </cell>
          <cell r="H1">
            <v>0</v>
          </cell>
          <cell r="I1">
            <v>0</v>
          </cell>
          <cell r="K1">
            <v>0</v>
          </cell>
          <cell r="L1">
            <v>0</v>
          </cell>
        </row>
        <row r="2">
          <cell r="E2" t="str">
            <v>Current Period October</v>
          </cell>
          <cell r="F2">
            <v>0</v>
          </cell>
          <cell r="H2">
            <v>0</v>
          </cell>
          <cell r="I2">
            <v>0</v>
          </cell>
          <cell r="K2">
            <v>0</v>
          </cell>
          <cell r="L2">
            <v>0</v>
          </cell>
        </row>
        <row r="3">
          <cell r="E3" t="str">
            <v>Distributor NZ</v>
          </cell>
          <cell r="F3">
            <v>0</v>
          </cell>
          <cell r="H3">
            <v>0</v>
          </cell>
          <cell r="I3">
            <v>0</v>
          </cell>
          <cell r="K3">
            <v>0</v>
          </cell>
          <cell r="L3">
            <v>0</v>
          </cell>
        </row>
        <row r="4">
          <cell r="C4" t="str">
            <v>Allocation Code</v>
          </cell>
          <cell r="E4" t="str">
            <v>Month Actuals</v>
          </cell>
          <cell r="F4" t="str">
            <v>Current Units Actual</v>
          </cell>
          <cell r="H4" t="str">
            <v>Month Forecast</v>
          </cell>
          <cell r="I4" t="str">
            <v>Month Forecast Units</v>
          </cell>
          <cell r="K4" t="str">
            <v>Month Budget</v>
          </cell>
          <cell r="L4" t="str">
            <v>Month Budget Units</v>
          </cell>
        </row>
        <row r="5">
          <cell r="E5">
            <v>0</v>
          </cell>
          <cell r="F5">
            <v>0</v>
          </cell>
          <cell r="H5">
            <v>0</v>
          </cell>
          <cell r="I5">
            <v>0</v>
          </cell>
          <cell r="K5">
            <v>0</v>
          </cell>
          <cell r="L5">
            <v>0</v>
          </cell>
        </row>
        <row r="6">
          <cell r="C6">
            <v>2</v>
          </cell>
          <cell r="E6">
            <v>1576.8030799999999</v>
          </cell>
          <cell r="F6">
            <v>2892</v>
          </cell>
          <cell r="H6">
            <v>2144.8261400000001</v>
          </cell>
          <cell r="I6">
            <v>3537</v>
          </cell>
          <cell r="K6">
            <v>1780.50359</v>
          </cell>
          <cell r="L6">
            <v>3444</v>
          </cell>
        </row>
        <row r="7">
          <cell r="C7">
            <v>0</v>
          </cell>
          <cell r="E7">
            <v>0</v>
          </cell>
          <cell r="F7">
            <v>0</v>
          </cell>
          <cell r="H7">
            <v>0</v>
          </cell>
          <cell r="I7">
            <v>0</v>
          </cell>
          <cell r="K7">
            <v>0</v>
          </cell>
          <cell r="L7">
            <v>0</v>
          </cell>
        </row>
        <row r="8">
          <cell r="C8">
            <v>3</v>
          </cell>
          <cell r="E8">
            <v>299.24748</v>
          </cell>
          <cell r="F8">
            <v>392</v>
          </cell>
          <cell r="H8">
            <v>398.71075999999999</v>
          </cell>
          <cell r="I8">
            <v>520</v>
          </cell>
          <cell r="K8">
            <v>449.4751</v>
          </cell>
          <cell r="L8">
            <v>585</v>
          </cell>
        </row>
        <row r="9">
          <cell r="C9">
            <v>4</v>
          </cell>
          <cell r="E9">
            <v>-1.5139</v>
          </cell>
          <cell r="F9">
            <v>-1</v>
          </cell>
          <cell r="H9">
            <v>1.9672000000000001</v>
          </cell>
          <cell r="I9">
            <v>1</v>
          </cell>
          <cell r="K9">
            <v>7.5577899999999998</v>
          </cell>
          <cell r="L9">
            <v>4</v>
          </cell>
        </row>
        <row r="10">
          <cell r="C10">
            <v>5</v>
          </cell>
          <cell r="E10">
            <v>19.26416</v>
          </cell>
          <cell r="F10">
            <v>33</v>
          </cell>
          <cell r="H10">
            <v>15.61106</v>
          </cell>
          <cell r="I10">
            <v>19</v>
          </cell>
          <cell r="K10">
            <v>0</v>
          </cell>
          <cell r="L10">
            <v>0</v>
          </cell>
        </row>
        <row r="11">
          <cell r="C11">
            <v>6</v>
          </cell>
          <cell r="E11">
            <v>3.5024600000000001</v>
          </cell>
          <cell r="F11">
            <v>7</v>
          </cell>
          <cell r="H11">
            <v>3.6695099999999998</v>
          </cell>
          <cell r="I11">
            <v>0</v>
          </cell>
          <cell r="K11">
            <v>0</v>
          </cell>
          <cell r="L11">
            <v>0</v>
          </cell>
        </row>
        <row r="12">
          <cell r="C12">
            <v>142</v>
          </cell>
          <cell r="E12">
            <v>901.39774</v>
          </cell>
          <cell r="F12">
            <v>1220</v>
          </cell>
          <cell r="H12">
            <v>754.49045999999998</v>
          </cell>
          <cell r="I12">
            <v>1123</v>
          </cell>
          <cell r="K12">
            <v>603.64592000000005</v>
          </cell>
          <cell r="L12">
            <v>897</v>
          </cell>
        </row>
        <row r="13">
          <cell r="C13">
            <v>142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K13">
            <v>0</v>
          </cell>
          <cell r="L13">
            <v>0</v>
          </cell>
        </row>
        <row r="14">
          <cell r="C14">
            <v>7</v>
          </cell>
          <cell r="E14">
            <v>2.8792599999999999</v>
          </cell>
          <cell r="F14">
            <v>1</v>
          </cell>
          <cell r="H14">
            <v>0</v>
          </cell>
          <cell r="I14">
            <v>0</v>
          </cell>
          <cell r="K14">
            <v>0</v>
          </cell>
          <cell r="L14">
            <v>0</v>
          </cell>
        </row>
        <row r="15">
          <cell r="C15">
            <v>7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K15">
            <v>0</v>
          </cell>
          <cell r="L15">
            <v>0</v>
          </cell>
        </row>
        <row r="16">
          <cell r="C16">
            <v>9</v>
          </cell>
          <cell r="E16">
            <v>1577.11364</v>
          </cell>
          <cell r="F16">
            <v>1915</v>
          </cell>
          <cell r="H16">
            <v>1488.9613899999999</v>
          </cell>
          <cell r="I16">
            <v>1747</v>
          </cell>
          <cell r="K16">
            <v>1343.8878199999999</v>
          </cell>
          <cell r="L16">
            <v>1403</v>
          </cell>
        </row>
        <row r="17">
          <cell r="C17">
            <v>10</v>
          </cell>
          <cell r="E17">
            <v>377.48399999999998</v>
          </cell>
          <cell r="F17">
            <v>1125</v>
          </cell>
          <cell r="H17">
            <v>163.10281000000001</v>
          </cell>
          <cell r="I17">
            <v>520</v>
          </cell>
          <cell r="K17">
            <v>251.42451</v>
          </cell>
          <cell r="L17">
            <v>798</v>
          </cell>
        </row>
        <row r="18">
          <cell r="C18">
            <v>11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K18">
            <v>0</v>
          </cell>
          <cell r="L18">
            <v>0</v>
          </cell>
        </row>
        <row r="19">
          <cell r="C19">
            <v>12</v>
          </cell>
          <cell r="E19">
            <v>140.33622</v>
          </cell>
          <cell r="F19">
            <v>63</v>
          </cell>
          <cell r="H19">
            <v>173.61875000000001</v>
          </cell>
          <cell r="I19">
            <v>90</v>
          </cell>
          <cell r="K19">
            <v>288.29748999999998</v>
          </cell>
          <cell r="L19">
            <v>150</v>
          </cell>
        </row>
        <row r="20">
          <cell r="C20">
            <v>13</v>
          </cell>
          <cell r="E20">
            <v>24.00225</v>
          </cell>
          <cell r="F20">
            <v>12</v>
          </cell>
          <cell r="H20">
            <v>25.421489999999999</v>
          </cell>
          <cell r="I20">
            <v>13</v>
          </cell>
          <cell r="K20">
            <v>23.874610000000001</v>
          </cell>
          <cell r="L20">
            <v>12</v>
          </cell>
        </row>
        <row r="21">
          <cell r="C21">
            <v>0</v>
          </cell>
          <cell r="E21">
            <v>0</v>
          </cell>
          <cell r="F21">
            <v>0</v>
          </cell>
          <cell r="H21">
            <v>0</v>
          </cell>
          <cell r="I21">
            <v>0</v>
          </cell>
          <cell r="K21">
            <v>0</v>
          </cell>
          <cell r="L21">
            <v>0</v>
          </cell>
        </row>
        <row r="22">
          <cell r="C22">
            <v>14</v>
          </cell>
          <cell r="E22">
            <v>0.66717000000000004</v>
          </cell>
          <cell r="F22">
            <v>2</v>
          </cell>
          <cell r="H22">
            <v>0</v>
          </cell>
          <cell r="I22">
            <v>0</v>
          </cell>
          <cell r="K22">
            <v>0</v>
          </cell>
          <cell r="L22">
            <v>0</v>
          </cell>
        </row>
        <row r="23">
          <cell r="C23">
            <v>15</v>
          </cell>
          <cell r="E23">
            <v>864.43268999999998</v>
          </cell>
          <cell r="F23">
            <v>1575</v>
          </cell>
          <cell r="H23">
            <v>982.73942</v>
          </cell>
          <cell r="I23">
            <v>1691</v>
          </cell>
          <cell r="K23">
            <v>861.66976</v>
          </cell>
          <cell r="L23">
            <v>1516</v>
          </cell>
        </row>
        <row r="24">
          <cell r="C24">
            <v>16</v>
          </cell>
          <cell r="E24">
            <v>325.44481999999999</v>
          </cell>
          <cell r="F24">
            <v>551</v>
          </cell>
          <cell r="H24">
            <v>453.36380000000003</v>
          </cell>
          <cell r="I24">
            <v>674</v>
          </cell>
          <cell r="K24">
            <v>118.51882999999999</v>
          </cell>
          <cell r="L24">
            <v>150</v>
          </cell>
        </row>
        <row r="25">
          <cell r="C25">
            <v>17</v>
          </cell>
          <cell r="E25">
            <v>0</v>
          </cell>
          <cell r="F25">
            <v>0</v>
          </cell>
          <cell r="H25">
            <v>0</v>
          </cell>
          <cell r="I25">
            <v>0</v>
          </cell>
          <cell r="K25">
            <v>0</v>
          </cell>
          <cell r="L25">
            <v>0</v>
          </cell>
        </row>
        <row r="26">
          <cell r="C26">
            <v>18</v>
          </cell>
          <cell r="E26">
            <v>2.2573699999999999</v>
          </cell>
          <cell r="F26">
            <v>2</v>
          </cell>
          <cell r="H26">
            <v>1.84971</v>
          </cell>
          <cell r="I26">
            <v>1</v>
          </cell>
          <cell r="K26">
            <v>4.0206999999999997</v>
          </cell>
          <cell r="L26">
            <v>2</v>
          </cell>
        </row>
        <row r="27">
          <cell r="C27">
            <v>14</v>
          </cell>
          <cell r="E27">
            <v>645.44452999999999</v>
          </cell>
          <cell r="F27">
            <v>879</v>
          </cell>
          <cell r="H27">
            <v>390.94355000000002</v>
          </cell>
          <cell r="I27">
            <v>479</v>
          </cell>
          <cell r="K27">
            <v>526.66313000000002</v>
          </cell>
          <cell r="L27">
            <v>680</v>
          </cell>
        </row>
        <row r="28">
          <cell r="C28">
            <v>20</v>
          </cell>
          <cell r="E28">
            <v>77.03622</v>
          </cell>
          <cell r="F28">
            <v>66</v>
          </cell>
          <cell r="H28">
            <v>37.714930000000003</v>
          </cell>
          <cell r="I28">
            <v>32</v>
          </cell>
          <cell r="K28">
            <v>11.043279999999999</v>
          </cell>
          <cell r="L28">
            <v>10</v>
          </cell>
        </row>
        <row r="29">
          <cell r="C29">
            <v>21</v>
          </cell>
          <cell r="E29">
            <v>362.06682000000001</v>
          </cell>
          <cell r="F29">
            <v>272</v>
          </cell>
          <cell r="H29">
            <v>217.82785999999999</v>
          </cell>
          <cell r="I29">
            <v>144</v>
          </cell>
          <cell r="K29">
            <v>358.90553</v>
          </cell>
          <cell r="L29">
            <v>270</v>
          </cell>
        </row>
        <row r="30">
          <cell r="C30">
            <v>22</v>
          </cell>
          <cell r="E30">
            <v>332.27695</v>
          </cell>
          <cell r="F30">
            <v>929</v>
          </cell>
          <cell r="H30">
            <v>381.74309</v>
          </cell>
          <cell r="I30">
            <v>1016</v>
          </cell>
          <cell r="K30">
            <v>357.85165000000001</v>
          </cell>
          <cell r="L30">
            <v>808</v>
          </cell>
        </row>
        <row r="31">
          <cell r="C31">
            <v>23</v>
          </cell>
          <cell r="E31">
            <v>30.099530000000001</v>
          </cell>
          <cell r="F31">
            <v>171</v>
          </cell>
          <cell r="H31">
            <v>25.688220000000001</v>
          </cell>
          <cell r="I31">
            <v>132</v>
          </cell>
          <cell r="K31">
            <v>26.616399999999999</v>
          </cell>
          <cell r="L31">
            <v>142</v>
          </cell>
        </row>
        <row r="32">
          <cell r="C32">
            <v>24</v>
          </cell>
          <cell r="E32">
            <v>19.378489999999999</v>
          </cell>
          <cell r="F32">
            <v>12</v>
          </cell>
          <cell r="H32">
            <v>7.6440700000000001</v>
          </cell>
          <cell r="I32">
            <v>6</v>
          </cell>
          <cell r="K32">
            <v>8.1475299999999997</v>
          </cell>
          <cell r="L32">
            <v>7</v>
          </cell>
        </row>
        <row r="33">
          <cell r="C33">
            <v>22</v>
          </cell>
          <cell r="E33">
            <v>0</v>
          </cell>
          <cell r="F33">
            <v>0</v>
          </cell>
          <cell r="H33">
            <v>0</v>
          </cell>
          <cell r="I33">
            <v>0</v>
          </cell>
          <cell r="K33">
            <v>0</v>
          </cell>
          <cell r="L33">
            <v>0</v>
          </cell>
        </row>
        <row r="34">
          <cell r="C34">
            <v>25</v>
          </cell>
          <cell r="E34">
            <v>2764.00641</v>
          </cell>
          <cell r="F34">
            <v>2375</v>
          </cell>
          <cell r="H34">
            <v>3089.1091000000001</v>
          </cell>
          <cell r="I34">
            <v>2515</v>
          </cell>
          <cell r="K34">
            <v>3094.8851199999999</v>
          </cell>
          <cell r="L34">
            <v>2654</v>
          </cell>
        </row>
        <row r="35">
          <cell r="C35">
            <v>26</v>
          </cell>
          <cell r="E35">
            <v>502.52060999999998</v>
          </cell>
          <cell r="F35">
            <v>846</v>
          </cell>
          <cell r="H35">
            <v>570.50143000000003</v>
          </cell>
          <cell r="I35">
            <v>942</v>
          </cell>
          <cell r="K35">
            <v>620.18935999999997</v>
          </cell>
          <cell r="L35">
            <v>1053</v>
          </cell>
        </row>
        <row r="36">
          <cell r="C36">
            <v>27</v>
          </cell>
          <cell r="E36">
            <v>5.4426600000000001</v>
          </cell>
          <cell r="F36">
            <v>0</v>
          </cell>
          <cell r="H36">
            <v>0</v>
          </cell>
          <cell r="I36">
            <v>0</v>
          </cell>
          <cell r="K36">
            <v>0</v>
          </cell>
          <cell r="L36">
            <v>0</v>
          </cell>
        </row>
        <row r="37">
          <cell r="C37">
            <v>28</v>
          </cell>
          <cell r="E37">
            <v>0</v>
          </cell>
          <cell r="F37">
            <v>0</v>
          </cell>
          <cell r="H37">
            <v>0</v>
          </cell>
          <cell r="I37">
            <v>0</v>
          </cell>
          <cell r="K37">
            <v>0</v>
          </cell>
          <cell r="L37">
            <v>0</v>
          </cell>
        </row>
        <row r="38">
          <cell r="C38">
            <v>29</v>
          </cell>
          <cell r="E38">
            <v>168.02289999999999</v>
          </cell>
          <cell r="F38">
            <v>177</v>
          </cell>
          <cell r="H38">
            <v>178.76468</v>
          </cell>
          <cell r="I38">
            <v>177</v>
          </cell>
          <cell r="K38">
            <v>223.67789999999999</v>
          </cell>
          <cell r="L38">
            <v>232</v>
          </cell>
        </row>
        <row r="39">
          <cell r="C39">
            <v>30</v>
          </cell>
          <cell r="E39">
            <v>2.3569200000000001</v>
          </cell>
          <cell r="F39">
            <v>4</v>
          </cell>
          <cell r="H39">
            <v>7.3945299999999996</v>
          </cell>
          <cell r="I39">
            <v>10</v>
          </cell>
          <cell r="K39">
            <v>4.5308000000000002</v>
          </cell>
          <cell r="L39">
            <v>6</v>
          </cell>
        </row>
        <row r="40">
          <cell r="C40">
            <v>30</v>
          </cell>
          <cell r="E40">
            <v>0</v>
          </cell>
          <cell r="F40">
            <v>0</v>
          </cell>
          <cell r="H40">
            <v>0</v>
          </cell>
          <cell r="I40">
            <v>0</v>
          </cell>
          <cell r="K40">
            <v>0</v>
          </cell>
          <cell r="L40">
            <v>0</v>
          </cell>
        </row>
        <row r="41">
          <cell r="C41">
            <v>30</v>
          </cell>
          <cell r="E41">
            <v>2.6635</v>
          </cell>
          <cell r="F41">
            <v>3</v>
          </cell>
          <cell r="H41">
            <v>0</v>
          </cell>
          <cell r="I41">
            <v>0</v>
          </cell>
          <cell r="K41">
            <v>0</v>
          </cell>
          <cell r="L41">
            <v>0</v>
          </cell>
        </row>
        <row r="42">
          <cell r="C42">
            <v>32</v>
          </cell>
          <cell r="E42">
            <v>46.642139999999998</v>
          </cell>
          <cell r="F42">
            <v>16</v>
          </cell>
          <cell r="H42">
            <v>105.3503</v>
          </cell>
          <cell r="I42">
            <v>28</v>
          </cell>
          <cell r="K42">
            <v>0</v>
          </cell>
          <cell r="L42">
            <v>0</v>
          </cell>
        </row>
        <row r="43">
          <cell r="C43">
            <v>145</v>
          </cell>
          <cell r="E43">
            <v>1132.92191</v>
          </cell>
          <cell r="F43">
            <v>1190</v>
          </cell>
          <cell r="H43">
            <v>1006.1048500000001</v>
          </cell>
          <cell r="I43">
            <v>1146</v>
          </cell>
          <cell r="K43">
            <v>1034.6057499999999</v>
          </cell>
          <cell r="L43">
            <v>880</v>
          </cell>
        </row>
        <row r="44">
          <cell r="C44">
            <v>34</v>
          </cell>
          <cell r="E44">
            <v>194.77959000000001</v>
          </cell>
          <cell r="F44">
            <v>169</v>
          </cell>
          <cell r="H44">
            <v>191.61929000000001</v>
          </cell>
          <cell r="I44">
            <v>112</v>
          </cell>
          <cell r="K44">
            <v>212.62898000000001</v>
          </cell>
          <cell r="L44">
            <v>133</v>
          </cell>
        </row>
        <row r="45">
          <cell r="C45">
            <v>35</v>
          </cell>
          <cell r="E45">
            <v>6.4675500000000001</v>
          </cell>
          <cell r="F45">
            <v>15</v>
          </cell>
          <cell r="H45">
            <v>14.49048</v>
          </cell>
          <cell r="I45">
            <v>0</v>
          </cell>
          <cell r="K45">
            <v>2.1078600000000001</v>
          </cell>
          <cell r="L45">
            <v>0</v>
          </cell>
        </row>
        <row r="46">
          <cell r="E46">
            <v>12405.445170000001</v>
          </cell>
          <cell r="F46">
            <v>16913</v>
          </cell>
          <cell r="H46">
            <v>12833.228880000001</v>
          </cell>
          <cell r="I46">
            <v>16675</v>
          </cell>
          <cell r="K46">
            <v>12214.72941</v>
          </cell>
          <cell r="L46">
            <v>15836</v>
          </cell>
        </row>
        <row r="47">
          <cell r="C47">
            <v>36</v>
          </cell>
          <cell r="E47">
            <v>48.469790000000003</v>
          </cell>
          <cell r="F47">
            <v>15</v>
          </cell>
          <cell r="H47">
            <v>21.124130000000001</v>
          </cell>
          <cell r="I47">
            <v>7</v>
          </cell>
          <cell r="K47">
            <v>31.85529</v>
          </cell>
          <cell r="L47">
            <v>8</v>
          </cell>
        </row>
        <row r="48">
          <cell r="C48">
            <v>25</v>
          </cell>
          <cell r="E48">
            <v>1.0440700000000001</v>
          </cell>
          <cell r="F48">
            <v>0</v>
          </cell>
          <cell r="H48">
            <v>0.46404000000000001</v>
          </cell>
          <cell r="I48">
            <v>0</v>
          </cell>
          <cell r="K48">
            <v>0.71743000000000001</v>
          </cell>
          <cell r="L48">
            <v>0</v>
          </cell>
        </row>
        <row r="49">
          <cell r="C49">
            <v>25</v>
          </cell>
          <cell r="E49">
            <v>5.3885399999999999</v>
          </cell>
          <cell r="F49">
            <v>23</v>
          </cell>
          <cell r="H49">
            <v>1.02128</v>
          </cell>
          <cell r="I49">
            <v>0</v>
          </cell>
          <cell r="K49">
            <v>3.2847300000000001</v>
          </cell>
          <cell r="L49">
            <v>0</v>
          </cell>
        </row>
        <row r="50">
          <cell r="E50">
            <v>54.9024</v>
          </cell>
          <cell r="F50">
            <v>38</v>
          </cell>
          <cell r="H50">
            <v>22.609449999999999</v>
          </cell>
          <cell r="I50">
            <v>7</v>
          </cell>
          <cell r="K50">
            <v>35.85745</v>
          </cell>
          <cell r="L50">
            <v>8</v>
          </cell>
        </row>
        <row r="51">
          <cell r="E51">
            <v>0</v>
          </cell>
          <cell r="F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</row>
        <row r="52">
          <cell r="C52">
            <v>40</v>
          </cell>
          <cell r="E52">
            <v>26.979769999999998</v>
          </cell>
          <cell r="F52">
            <v>100</v>
          </cell>
          <cell r="H52">
            <v>11.93721</v>
          </cell>
          <cell r="I52">
            <v>44</v>
          </cell>
          <cell r="K52">
            <v>64.901529999999994</v>
          </cell>
          <cell r="L52">
            <v>171</v>
          </cell>
        </row>
        <row r="53">
          <cell r="C53">
            <v>40</v>
          </cell>
          <cell r="E53">
            <v>64.884839999999997</v>
          </cell>
          <cell r="F53">
            <v>177</v>
          </cell>
          <cell r="H53">
            <v>57.468710000000002</v>
          </cell>
          <cell r="I53">
            <v>144</v>
          </cell>
          <cell r="K53">
            <v>0</v>
          </cell>
          <cell r="L53">
            <v>0</v>
          </cell>
        </row>
        <row r="54">
          <cell r="C54">
            <v>0</v>
          </cell>
          <cell r="E54">
            <v>0</v>
          </cell>
          <cell r="F54">
            <v>0</v>
          </cell>
          <cell r="H54">
            <v>0</v>
          </cell>
          <cell r="I54">
            <v>0</v>
          </cell>
          <cell r="K54">
            <v>0</v>
          </cell>
          <cell r="L54">
            <v>0</v>
          </cell>
        </row>
        <row r="55">
          <cell r="C55">
            <v>41</v>
          </cell>
          <cell r="E55">
            <v>315.52663999999999</v>
          </cell>
          <cell r="F55">
            <v>377</v>
          </cell>
          <cell r="H55">
            <v>502.19177000000002</v>
          </cell>
          <cell r="I55">
            <v>608</v>
          </cell>
          <cell r="K55">
            <v>451.41007999999999</v>
          </cell>
          <cell r="L55">
            <v>573</v>
          </cell>
        </row>
        <row r="56">
          <cell r="C56">
            <v>42</v>
          </cell>
          <cell r="E56">
            <v>20.1462</v>
          </cell>
          <cell r="F56">
            <v>58</v>
          </cell>
          <cell r="H56">
            <v>13.860049999999999</v>
          </cell>
          <cell r="I56">
            <v>39</v>
          </cell>
          <cell r="K56">
            <v>23.822340000000001</v>
          </cell>
          <cell r="L56">
            <v>59</v>
          </cell>
        </row>
        <row r="57">
          <cell r="C57">
            <v>44</v>
          </cell>
          <cell r="E57">
            <v>33.316809999999997</v>
          </cell>
          <cell r="F57">
            <v>133</v>
          </cell>
          <cell r="H57">
            <v>21.82161</v>
          </cell>
          <cell r="I57">
            <v>80</v>
          </cell>
          <cell r="K57">
            <v>48.521000000000001</v>
          </cell>
          <cell r="L57">
            <v>197</v>
          </cell>
        </row>
        <row r="58">
          <cell r="C58">
            <v>45</v>
          </cell>
          <cell r="E58">
            <v>7.7010199999999998</v>
          </cell>
          <cell r="F58">
            <v>75</v>
          </cell>
          <cell r="H58">
            <v>6.5946899999999999</v>
          </cell>
          <cell r="I58">
            <v>59</v>
          </cell>
          <cell r="K58">
            <v>4.94726</v>
          </cell>
          <cell r="L58">
            <v>44</v>
          </cell>
        </row>
        <row r="59">
          <cell r="E59">
            <v>0</v>
          </cell>
          <cell r="F59">
            <v>0</v>
          </cell>
          <cell r="H59">
            <v>0</v>
          </cell>
          <cell r="I59">
            <v>0</v>
          </cell>
          <cell r="K59">
            <v>0</v>
          </cell>
          <cell r="L59">
            <v>0</v>
          </cell>
        </row>
        <row r="60">
          <cell r="C60">
            <v>46</v>
          </cell>
          <cell r="E60">
            <v>0</v>
          </cell>
          <cell r="F60">
            <v>0</v>
          </cell>
          <cell r="H60">
            <v>0</v>
          </cell>
          <cell r="I60">
            <v>0</v>
          </cell>
          <cell r="K60">
            <v>0</v>
          </cell>
          <cell r="L60">
            <v>0</v>
          </cell>
        </row>
        <row r="61">
          <cell r="C61">
            <v>147</v>
          </cell>
          <cell r="E61">
            <v>0</v>
          </cell>
          <cell r="F61">
            <v>0</v>
          </cell>
          <cell r="H61">
            <v>0</v>
          </cell>
          <cell r="I61">
            <v>0</v>
          </cell>
          <cell r="K61">
            <v>0</v>
          </cell>
          <cell r="L61">
            <v>0</v>
          </cell>
        </row>
        <row r="62">
          <cell r="C62">
            <v>0</v>
          </cell>
          <cell r="E62">
            <v>0</v>
          </cell>
          <cell r="F62">
            <v>0</v>
          </cell>
          <cell r="H62">
            <v>0</v>
          </cell>
          <cell r="I62">
            <v>0</v>
          </cell>
          <cell r="K62">
            <v>0</v>
          </cell>
          <cell r="L62">
            <v>0</v>
          </cell>
        </row>
        <row r="63">
          <cell r="C63">
            <v>48</v>
          </cell>
          <cell r="E63">
            <v>0</v>
          </cell>
          <cell r="F63">
            <v>0</v>
          </cell>
          <cell r="H63">
            <v>0</v>
          </cell>
          <cell r="I63">
            <v>0</v>
          </cell>
          <cell r="K63">
            <v>0</v>
          </cell>
          <cell r="L63">
            <v>0</v>
          </cell>
        </row>
        <row r="64">
          <cell r="C64">
            <v>48</v>
          </cell>
          <cell r="E64">
            <v>41.89378</v>
          </cell>
          <cell r="F64">
            <v>78</v>
          </cell>
          <cell r="H64">
            <v>162.79739000000001</v>
          </cell>
          <cell r="I64">
            <v>239</v>
          </cell>
          <cell r="K64">
            <v>0</v>
          </cell>
          <cell r="L64">
            <v>0</v>
          </cell>
        </row>
        <row r="65">
          <cell r="C65">
            <v>48</v>
          </cell>
          <cell r="E65">
            <v>55.6511</v>
          </cell>
          <cell r="F65">
            <v>115</v>
          </cell>
          <cell r="H65">
            <v>23.400220000000001</v>
          </cell>
          <cell r="I65">
            <v>33</v>
          </cell>
          <cell r="K65">
            <v>75.057959999999994</v>
          </cell>
          <cell r="L65">
            <v>148</v>
          </cell>
        </row>
        <row r="66">
          <cell r="E66">
            <v>566.10015999999996</v>
          </cell>
          <cell r="F66">
            <v>1113</v>
          </cell>
          <cell r="H66">
            <v>800.07164999999998</v>
          </cell>
          <cell r="I66">
            <v>1246</v>
          </cell>
          <cell r="K66">
            <v>668.66016999999999</v>
          </cell>
          <cell r="L66">
            <v>1192</v>
          </cell>
        </row>
        <row r="67">
          <cell r="C67">
            <v>49</v>
          </cell>
          <cell r="E67">
            <v>93.250529999999998</v>
          </cell>
          <cell r="F67">
            <v>342</v>
          </cell>
          <cell r="H67">
            <v>0</v>
          </cell>
          <cell r="I67">
            <v>0</v>
          </cell>
          <cell r="K67">
            <v>127.04214</v>
          </cell>
          <cell r="L67">
            <v>438</v>
          </cell>
        </row>
        <row r="68">
          <cell r="C68">
            <v>50</v>
          </cell>
          <cell r="E68">
            <v>-0.74912999999999996</v>
          </cell>
          <cell r="F68">
            <v>60</v>
          </cell>
          <cell r="H68">
            <v>0</v>
          </cell>
          <cell r="I68">
            <v>88</v>
          </cell>
          <cell r="K68">
            <v>66.276070000000004</v>
          </cell>
          <cell r="L68">
            <v>290</v>
          </cell>
        </row>
        <row r="69">
          <cell r="C69">
            <v>51</v>
          </cell>
          <cell r="E69">
            <v>0</v>
          </cell>
          <cell r="F69">
            <v>0</v>
          </cell>
          <cell r="H69">
            <v>0</v>
          </cell>
          <cell r="I69">
            <v>0</v>
          </cell>
          <cell r="K69">
            <v>10.31429</v>
          </cell>
          <cell r="L69">
            <v>32</v>
          </cell>
        </row>
        <row r="70">
          <cell r="C70">
            <v>140</v>
          </cell>
          <cell r="E70">
            <v>0</v>
          </cell>
          <cell r="F70">
            <v>0</v>
          </cell>
          <cell r="H70">
            <v>47.050989999999999</v>
          </cell>
          <cell r="I70">
            <v>0</v>
          </cell>
          <cell r="K70">
            <v>16.819520000000001</v>
          </cell>
          <cell r="L70">
            <v>88</v>
          </cell>
        </row>
        <row r="71">
          <cell r="C71">
            <v>52</v>
          </cell>
          <cell r="E71">
            <v>142.00728000000001</v>
          </cell>
          <cell r="F71">
            <v>650</v>
          </cell>
          <cell r="H71">
            <v>100.76282999999999</v>
          </cell>
          <cell r="I71">
            <v>283</v>
          </cell>
          <cell r="K71">
            <v>121.39190000000001</v>
          </cell>
          <cell r="L71">
            <v>804</v>
          </cell>
        </row>
        <row r="72">
          <cell r="C72">
            <v>53</v>
          </cell>
          <cell r="E72">
            <v>96.392240000000001</v>
          </cell>
          <cell r="F72">
            <v>508</v>
          </cell>
          <cell r="H72">
            <v>181.05494999999999</v>
          </cell>
          <cell r="I72">
            <v>734</v>
          </cell>
          <cell r="K72">
            <v>85.877740000000003</v>
          </cell>
          <cell r="L72">
            <v>445</v>
          </cell>
        </row>
        <row r="73">
          <cell r="E73">
            <v>330.90091999999999</v>
          </cell>
          <cell r="F73">
            <v>1560</v>
          </cell>
          <cell r="H73">
            <v>328.86876999999998</v>
          </cell>
          <cell r="I73">
            <v>1105</v>
          </cell>
          <cell r="K73">
            <v>427.72165999999999</v>
          </cell>
          <cell r="L73">
            <v>2097</v>
          </cell>
        </row>
        <row r="74">
          <cell r="C74">
            <v>161</v>
          </cell>
          <cell r="E74">
            <v>20.047540000000001</v>
          </cell>
          <cell r="F74">
            <v>79</v>
          </cell>
          <cell r="H74">
            <v>44.542740000000002</v>
          </cell>
          <cell r="I74">
            <v>0</v>
          </cell>
          <cell r="K74">
            <v>0</v>
          </cell>
          <cell r="L74">
            <v>0</v>
          </cell>
        </row>
        <row r="75">
          <cell r="C75">
            <v>54</v>
          </cell>
          <cell r="E75">
            <v>774.18816000000004</v>
          </cell>
          <cell r="F75">
            <v>2003</v>
          </cell>
          <cell r="H75">
            <v>851.47132999999997</v>
          </cell>
          <cell r="I75">
            <v>1949</v>
          </cell>
          <cell r="K75">
            <v>1079.4737399999999</v>
          </cell>
          <cell r="L75">
            <v>2661</v>
          </cell>
        </row>
        <row r="76">
          <cell r="C76">
            <v>55</v>
          </cell>
          <cell r="E76">
            <v>199.88395</v>
          </cell>
          <cell r="F76">
            <v>749</v>
          </cell>
          <cell r="H76">
            <v>238.61274</v>
          </cell>
          <cell r="I76">
            <v>742</v>
          </cell>
          <cell r="K76">
            <v>376.82411000000002</v>
          </cell>
          <cell r="L76">
            <v>1198</v>
          </cell>
        </row>
        <row r="77">
          <cell r="C77">
            <v>56</v>
          </cell>
          <cell r="E77">
            <v>170.36484999999999</v>
          </cell>
          <cell r="F77">
            <v>567</v>
          </cell>
          <cell r="H77">
            <v>358.86140999999998</v>
          </cell>
          <cell r="I77">
            <v>1059</v>
          </cell>
          <cell r="K77">
            <v>331.32258999999999</v>
          </cell>
          <cell r="L77">
            <v>1037</v>
          </cell>
        </row>
        <row r="78">
          <cell r="C78">
            <v>57</v>
          </cell>
          <cell r="E78">
            <v>76.540949999999995</v>
          </cell>
          <cell r="F78">
            <v>283</v>
          </cell>
          <cell r="H78">
            <v>180.92488</v>
          </cell>
          <cell r="I78">
            <v>622</v>
          </cell>
          <cell r="K78">
            <v>136.33009000000001</v>
          </cell>
          <cell r="L78">
            <v>535</v>
          </cell>
        </row>
        <row r="79">
          <cell r="C79">
            <v>56</v>
          </cell>
          <cell r="E79">
            <v>0</v>
          </cell>
          <cell r="F79">
            <v>0</v>
          </cell>
          <cell r="H79">
            <v>0</v>
          </cell>
          <cell r="I79">
            <v>0</v>
          </cell>
          <cell r="K79">
            <v>0</v>
          </cell>
          <cell r="L79">
            <v>0</v>
          </cell>
        </row>
        <row r="80">
          <cell r="C80">
            <v>160</v>
          </cell>
          <cell r="E80">
            <v>11.902979999999999</v>
          </cell>
          <cell r="F80">
            <v>30</v>
          </cell>
          <cell r="H80">
            <v>33.431660000000001</v>
          </cell>
          <cell r="I80">
            <v>84</v>
          </cell>
          <cell r="K80">
            <v>0</v>
          </cell>
          <cell r="L80">
            <v>0</v>
          </cell>
        </row>
        <row r="81">
          <cell r="C81">
            <v>58</v>
          </cell>
          <cell r="E81">
            <v>931.45024000000001</v>
          </cell>
          <cell r="F81">
            <v>2389</v>
          </cell>
          <cell r="H81">
            <v>1053.1604</v>
          </cell>
          <cell r="I81">
            <v>2590</v>
          </cell>
          <cell r="K81">
            <v>1813.47126</v>
          </cell>
          <cell r="L81">
            <v>4045</v>
          </cell>
        </row>
        <row r="82">
          <cell r="C82">
            <v>59</v>
          </cell>
          <cell r="E82">
            <v>182.44905</v>
          </cell>
          <cell r="F82">
            <v>451</v>
          </cell>
          <cell r="H82">
            <v>161.81778</v>
          </cell>
          <cell r="I82">
            <v>387</v>
          </cell>
          <cell r="K82">
            <v>292.33334000000002</v>
          </cell>
          <cell r="L82">
            <v>665</v>
          </cell>
        </row>
        <row r="83">
          <cell r="C83">
            <v>60</v>
          </cell>
          <cell r="E83">
            <v>0</v>
          </cell>
          <cell r="F83">
            <v>0</v>
          </cell>
          <cell r="H83">
            <v>0</v>
          </cell>
          <cell r="I83">
            <v>0</v>
          </cell>
          <cell r="K83">
            <v>0</v>
          </cell>
          <cell r="L83">
            <v>0</v>
          </cell>
        </row>
        <row r="84">
          <cell r="C84">
            <v>162</v>
          </cell>
          <cell r="E84">
            <v>26.20138</v>
          </cell>
          <cell r="F84">
            <v>62</v>
          </cell>
          <cell r="H84">
            <v>58.563560000000003</v>
          </cell>
          <cell r="I84">
            <v>0</v>
          </cell>
          <cell r="K84">
            <v>0</v>
          </cell>
          <cell r="L84">
            <v>0</v>
          </cell>
        </row>
        <row r="85">
          <cell r="E85">
            <v>2393.0291000000002</v>
          </cell>
          <cell r="F85">
            <v>6613</v>
          </cell>
          <cell r="H85">
            <v>2981.3865000000001</v>
          </cell>
          <cell r="I85">
            <v>7433</v>
          </cell>
          <cell r="K85">
            <v>4029.75513</v>
          </cell>
          <cell r="L85">
            <v>10141</v>
          </cell>
        </row>
        <row r="86">
          <cell r="E86">
            <v>15750.37775</v>
          </cell>
          <cell r="F86">
            <v>26237</v>
          </cell>
          <cell r="H86">
            <v>16966.165249999998</v>
          </cell>
          <cell r="I86">
            <v>26466</v>
          </cell>
          <cell r="K86">
            <v>17376.723819999999</v>
          </cell>
          <cell r="L86">
            <v>29274</v>
          </cell>
        </row>
        <row r="87">
          <cell r="E87">
            <v>0</v>
          </cell>
          <cell r="F87">
            <v>0</v>
          </cell>
          <cell r="H87">
            <v>0</v>
          </cell>
          <cell r="I87">
            <v>0</v>
          </cell>
          <cell r="K87">
            <v>0</v>
          </cell>
          <cell r="L87">
            <v>0</v>
          </cell>
        </row>
        <row r="88">
          <cell r="E88">
            <v>0</v>
          </cell>
          <cell r="F88">
            <v>0</v>
          </cell>
          <cell r="H88">
            <v>0</v>
          </cell>
          <cell r="I88">
            <v>0</v>
          </cell>
          <cell r="K88">
            <v>0</v>
          </cell>
          <cell r="L88">
            <v>0</v>
          </cell>
        </row>
        <row r="89">
          <cell r="E89">
            <v>0</v>
          </cell>
          <cell r="F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</row>
        <row r="90">
          <cell r="E90">
            <v>0</v>
          </cell>
          <cell r="F90">
            <v>0</v>
          </cell>
          <cell r="H90">
            <v>0</v>
          </cell>
          <cell r="I90">
            <v>0</v>
          </cell>
          <cell r="K90">
            <v>0</v>
          </cell>
          <cell r="L90">
            <v>0</v>
          </cell>
        </row>
        <row r="91">
          <cell r="C91">
            <v>62</v>
          </cell>
          <cell r="E91">
            <v>392.07794138709801</v>
          </cell>
          <cell r="F91">
            <v>2892</v>
          </cell>
          <cell r="H91">
            <v>758.25324999999998</v>
          </cell>
          <cell r="I91">
            <v>3537</v>
          </cell>
          <cell r="K91">
            <v>596.01738</v>
          </cell>
          <cell r="L91">
            <v>3444</v>
          </cell>
        </row>
        <row r="92">
          <cell r="E92">
            <v>0</v>
          </cell>
          <cell r="F92">
            <v>0</v>
          </cell>
          <cell r="H92">
            <v>0</v>
          </cell>
          <cell r="I92">
            <v>0</v>
          </cell>
          <cell r="K92">
            <v>0</v>
          </cell>
          <cell r="L92">
            <v>0</v>
          </cell>
        </row>
        <row r="93">
          <cell r="C93">
            <v>63</v>
          </cell>
          <cell r="E93">
            <v>92.544219999999996</v>
          </cell>
          <cell r="F93">
            <v>392</v>
          </cell>
          <cell r="H93">
            <v>161.28568000000001</v>
          </cell>
          <cell r="I93">
            <v>520</v>
          </cell>
          <cell r="K93">
            <v>163.03704999999999</v>
          </cell>
          <cell r="L93">
            <v>585</v>
          </cell>
        </row>
        <row r="94">
          <cell r="C94">
            <v>64</v>
          </cell>
          <cell r="E94">
            <v>0.16597999999999999</v>
          </cell>
          <cell r="F94">
            <v>-1</v>
          </cell>
          <cell r="H94">
            <v>0.21965999999999999</v>
          </cell>
          <cell r="I94">
            <v>1</v>
          </cell>
          <cell r="K94">
            <v>1.2882400000000001</v>
          </cell>
          <cell r="L94">
            <v>4</v>
          </cell>
        </row>
        <row r="95">
          <cell r="C95">
            <v>65</v>
          </cell>
          <cell r="E95">
            <v>5.6264050205040004</v>
          </cell>
          <cell r="F95">
            <v>33</v>
          </cell>
          <cell r="H95">
            <v>10.95759</v>
          </cell>
          <cell r="I95">
            <v>19</v>
          </cell>
          <cell r="K95">
            <v>0</v>
          </cell>
          <cell r="L95">
            <v>0</v>
          </cell>
        </row>
        <row r="96">
          <cell r="C96">
            <v>66</v>
          </cell>
          <cell r="E96">
            <v>-1.3220099999999999</v>
          </cell>
          <cell r="F96">
            <v>7</v>
          </cell>
          <cell r="H96">
            <v>2.1095999999999999</v>
          </cell>
          <cell r="I96">
            <v>0</v>
          </cell>
          <cell r="K96">
            <v>0</v>
          </cell>
          <cell r="L96">
            <v>0</v>
          </cell>
        </row>
        <row r="97">
          <cell r="C97">
            <v>143</v>
          </cell>
          <cell r="E97">
            <v>458.64708835506002</v>
          </cell>
          <cell r="F97">
            <v>1220</v>
          </cell>
          <cell r="H97">
            <v>333.18768</v>
          </cell>
          <cell r="I97">
            <v>1123</v>
          </cell>
          <cell r="K97">
            <v>238.35479000000001</v>
          </cell>
          <cell r="L97">
            <v>897</v>
          </cell>
        </row>
        <row r="98">
          <cell r="C98">
            <v>143</v>
          </cell>
          <cell r="E98">
            <v>0</v>
          </cell>
          <cell r="F98">
            <v>0</v>
          </cell>
          <cell r="H98">
            <v>0</v>
          </cell>
          <cell r="I98">
            <v>0</v>
          </cell>
          <cell r="K98">
            <v>0</v>
          </cell>
          <cell r="L98">
            <v>0</v>
          </cell>
        </row>
        <row r="99">
          <cell r="C99">
            <v>67</v>
          </cell>
          <cell r="E99">
            <v>2.3893399999999998</v>
          </cell>
          <cell r="F99">
            <v>1</v>
          </cell>
          <cell r="H99">
            <v>-0.13300000000000001</v>
          </cell>
          <cell r="I99">
            <v>0</v>
          </cell>
          <cell r="K99">
            <v>0</v>
          </cell>
          <cell r="L99">
            <v>0</v>
          </cell>
        </row>
        <row r="100">
          <cell r="C100">
            <v>99</v>
          </cell>
          <cell r="E100">
            <v>0</v>
          </cell>
          <cell r="F100">
            <v>0</v>
          </cell>
          <cell r="H100">
            <v>0</v>
          </cell>
          <cell r="I100">
            <v>0</v>
          </cell>
          <cell r="K100">
            <v>0</v>
          </cell>
          <cell r="L100">
            <v>0</v>
          </cell>
        </row>
        <row r="101">
          <cell r="C101">
            <v>69</v>
          </cell>
          <cell r="E101">
            <v>379.47171946281998</v>
          </cell>
          <cell r="F101">
            <v>1915</v>
          </cell>
          <cell r="H101">
            <v>344.02269000000001</v>
          </cell>
          <cell r="I101">
            <v>1747</v>
          </cell>
          <cell r="K101">
            <v>437.38878999999997</v>
          </cell>
          <cell r="L101">
            <v>1403</v>
          </cell>
        </row>
        <row r="102">
          <cell r="C102">
            <v>70</v>
          </cell>
          <cell r="E102">
            <v>102.16511181714</v>
          </cell>
          <cell r="F102">
            <v>1125</v>
          </cell>
          <cell r="H102">
            <v>47.715359999999997</v>
          </cell>
          <cell r="I102">
            <v>520</v>
          </cell>
          <cell r="K102">
            <v>81.013779999999997</v>
          </cell>
          <cell r="L102">
            <v>798</v>
          </cell>
        </row>
        <row r="103">
          <cell r="C103">
            <v>71</v>
          </cell>
          <cell r="E103">
            <v>0</v>
          </cell>
          <cell r="F103">
            <v>0</v>
          </cell>
          <cell r="H103">
            <v>0</v>
          </cell>
          <cell r="I103">
            <v>0</v>
          </cell>
          <cell r="K103">
            <v>0</v>
          </cell>
          <cell r="L103">
            <v>0</v>
          </cell>
        </row>
        <row r="104">
          <cell r="C104">
            <v>72</v>
          </cell>
          <cell r="E104">
            <v>51.508371227716999</v>
          </cell>
          <cell r="F104">
            <v>63</v>
          </cell>
          <cell r="H104">
            <v>68.036529999999999</v>
          </cell>
          <cell r="I104">
            <v>90</v>
          </cell>
          <cell r="K104">
            <v>97.04383</v>
          </cell>
          <cell r="L104">
            <v>150</v>
          </cell>
        </row>
        <row r="105">
          <cell r="C105">
            <v>73</v>
          </cell>
          <cell r="E105">
            <v>5.1907199999999998</v>
          </cell>
          <cell r="F105">
            <v>12</v>
          </cell>
          <cell r="H105">
            <v>7.8232200000000001</v>
          </cell>
          <cell r="I105">
            <v>13</v>
          </cell>
          <cell r="K105">
            <v>7.1100199999999996</v>
          </cell>
          <cell r="L105">
            <v>12</v>
          </cell>
        </row>
        <row r="106">
          <cell r="C106">
            <v>74</v>
          </cell>
          <cell r="E106">
            <v>0</v>
          </cell>
          <cell r="F106">
            <v>0</v>
          </cell>
          <cell r="H106">
            <v>0</v>
          </cell>
          <cell r="I106">
            <v>0</v>
          </cell>
          <cell r="K106">
            <v>0</v>
          </cell>
          <cell r="L106">
            <v>0</v>
          </cell>
        </row>
        <row r="107">
          <cell r="C107">
            <v>74</v>
          </cell>
          <cell r="E107">
            <v>59.248550000000002</v>
          </cell>
          <cell r="F107">
            <v>0</v>
          </cell>
          <cell r="H107">
            <v>0</v>
          </cell>
          <cell r="I107">
            <v>0</v>
          </cell>
          <cell r="K107">
            <v>38.333329999999997</v>
          </cell>
          <cell r="L107">
            <v>0</v>
          </cell>
        </row>
        <row r="108">
          <cell r="C108">
            <v>76</v>
          </cell>
          <cell r="E108">
            <v>-4.9079999999999999E-2</v>
          </cell>
          <cell r="F108">
            <v>2</v>
          </cell>
          <cell r="H108">
            <v>0</v>
          </cell>
          <cell r="I108">
            <v>0</v>
          </cell>
          <cell r="K108">
            <v>0</v>
          </cell>
          <cell r="L108">
            <v>0</v>
          </cell>
        </row>
        <row r="109">
          <cell r="C109">
            <v>77</v>
          </cell>
          <cell r="E109">
            <v>235.51192</v>
          </cell>
          <cell r="F109">
            <v>1575</v>
          </cell>
          <cell r="H109">
            <v>297.45202</v>
          </cell>
          <cell r="I109">
            <v>1691</v>
          </cell>
          <cell r="K109">
            <v>303.71629000000001</v>
          </cell>
          <cell r="L109">
            <v>1516</v>
          </cell>
        </row>
        <row r="110">
          <cell r="C110">
            <v>78</v>
          </cell>
          <cell r="E110">
            <v>70.840170000000001</v>
          </cell>
          <cell r="F110">
            <v>551</v>
          </cell>
          <cell r="H110">
            <v>128.81271000000001</v>
          </cell>
          <cell r="I110">
            <v>674</v>
          </cell>
          <cell r="K110">
            <v>46.1372</v>
          </cell>
          <cell r="L110">
            <v>150</v>
          </cell>
        </row>
        <row r="111">
          <cell r="C111">
            <v>79</v>
          </cell>
          <cell r="E111">
            <v>0</v>
          </cell>
          <cell r="F111">
            <v>0</v>
          </cell>
          <cell r="H111">
            <v>0</v>
          </cell>
          <cell r="I111">
            <v>0</v>
          </cell>
          <cell r="K111">
            <v>0</v>
          </cell>
          <cell r="L111">
            <v>0</v>
          </cell>
        </row>
        <row r="112">
          <cell r="C112">
            <v>80</v>
          </cell>
          <cell r="E112">
            <v>0.109466611208</v>
          </cell>
          <cell r="F112">
            <v>2</v>
          </cell>
          <cell r="H112">
            <v>0.80571999999999999</v>
          </cell>
          <cell r="I112">
            <v>1</v>
          </cell>
          <cell r="K112">
            <v>1.85006</v>
          </cell>
          <cell r="L112">
            <v>2</v>
          </cell>
        </row>
        <row r="113">
          <cell r="C113">
            <v>76</v>
          </cell>
          <cell r="E113">
            <v>204.40328</v>
          </cell>
          <cell r="F113">
            <v>879</v>
          </cell>
          <cell r="H113">
            <v>156.26793000000001</v>
          </cell>
          <cell r="I113">
            <v>479</v>
          </cell>
          <cell r="K113">
            <v>209.57410999999999</v>
          </cell>
          <cell r="L113">
            <v>680</v>
          </cell>
        </row>
        <row r="114">
          <cell r="C114">
            <v>82</v>
          </cell>
          <cell r="E114">
            <v>35.765900000000002</v>
          </cell>
          <cell r="F114">
            <v>66</v>
          </cell>
          <cell r="H114">
            <v>22.18017</v>
          </cell>
          <cell r="I114">
            <v>32</v>
          </cell>
          <cell r="K114">
            <v>5.6750400000000001</v>
          </cell>
          <cell r="L114">
            <v>10</v>
          </cell>
        </row>
        <row r="115">
          <cell r="C115">
            <v>83</v>
          </cell>
          <cell r="E115">
            <v>42.536337839970003</v>
          </cell>
          <cell r="F115">
            <v>272</v>
          </cell>
          <cell r="H115">
            <v>67.577719999999999</v>
          </cell>
          <cell r="I115">
            <v>144</v>
          </cell>
          <cell r="K115">
            <v>89.888800000000003</v>
          </cell>
          <cell r="L115">
            <v>270</v>
          </cell>
        </row>
        <row r="116">
          <cell r="C116">
            <v>84</v>
          </cell>
          <cell r="E116">
            <v>149.02799131732601</v>
          </cell>
          <cell r="F116">
            <v>929</v>
          </cell>
          <cell r="H116">
            <v>176.70988</v>
          </cell>
          <cell r="I116">
            <v>1016</v>
          </cell>
          <cell r="K116">
            <v>175.80087</v>
          </cell>
          <cell r="L116">
            <v>808</v>
          </cell>
        </row>
        <row r="117">
          <cell r="C117">
            <v>85</v>
          </cell>
          <cell r="E117">
            <v>9.0929900000000004</v>
          </cell>
          <cell r="F117">
            <v>171</v>
          </cell>
          <cell r="H117">
            <v>9.5333799999999993</v>
          </cell>
          <cell r="I117">
            <v>132</v>
          </cell>
          <cell r="K117">
            <v>10.89343</v>
          </cell>
          <cell r="L117">
            <v>142</v>
          </cell>
        </row>
        <row r="118">
          <cell r="C118">
            <v>86</v>
          </cell>
          <cell r="E118">
            <v>11.65433</v>
          </cell>
          <cell r="F118">
            <v>12</v>
          </cell>
          <cell r="H118">
            <v>4.2772100000000002</v>
          </cell>
          <cell r="I118">
            <v>6</v>
          </cell>
          <cell r="K118">
            <v>4.0347400000000002</v>
          </cell>
          <cell r="L118">
            <v>7</v>
          </cell>
        </row>
        <row r="119">
          <cell r="C119">
            <v>84</v>
          </cell>
          <cell r="E119">
            <v>0</v>
          </cell>
          <cell r="F119">
            <v>0</v>
          </cell>
          <cell r="H119">
            <v>0</v>
          </cell>
          <cell r="I119">
            <v>0</v>
          </cell>
          <cell r="K119">
            <v>0</v>
          </cell>
          <cell r="L119">
            <v>0</v>
          </cell>
        </row>
        <row r="120">
          <cell r="C120">
            <v>84</v>
          </cell>
          <cell r="E120">
            <v>16.528556330042001</v>
          </cell>
          <cell r="F120">
            <v>0</v>
          </cell>
          <cell r="H120">
            <v>0</v>
          </cell>
          <cell r="I120">
            <v>0</v>
          </cell>
          <cell r="K120">
            <v>0</v>
          </cell>
          <cell r="L120">
            <v>0</v>
          </cell>
        </row>
        <row r="121">
          <cell r="C121">
            <v>89</v>
          </cell>
          <cell r="E121">
            <v>648.60596601708096</v>
          </cell>
          <cell r="F121">
            <v>2375</v>
          </cell>
          <cell r="H121">
            <v>827.99618999999996</v>
          </cell>
          <cell r="I121">
            <v>2515</v>
          </cell>
          <cell r="K121">
            <v>1006.95388</v>
          </cell>
          <cell r="L121">
            <v>2654</v>
          </cell>
        </row>
        <row r="122">
          <cell r="C122">
            <v>90</v>
          </cell>
          <cell r="E122">
            <v>59.131210000000102</v>
          </cell>
          <cell r="F122">
            <v>846</v>
          </cell>
          <cell r="H122">
            <v>152.01786000000001</v>
          </cell>
          <cell r="I122">
            <v>942</v>
          </cell>
          <cell r="K122">
            <v>136.84299999999999</v>
          </cell>
          <cell r="L122">
            <v>1053</v>
          </cell>
        </row>
        <row r="123">
          <cell r="C123">
            <v>91</v>
          </cell>
          <cell r="E123">
            <v>5.4426600000000001</v>
          </cell>
          <cell r="F123">
            <v>0</v>
          </cell>
          <cell r="H123">
            <v>0</v>
          </cell>
          <cell r="I123">
            <v>0</v>
          </cell>
          <cell r="K123">
            <v>0</v>
          </cell>
          <cell r="L123">
            <v>0</v>
          </cell>
        </row>
        <row r="124">
          <cell r="C124">
            <v>92</v>
          </cell>
          <cell r="E124">
            <v>0</v>
          </cell>
          <cell r="F124">
            <v>0</v>
          </cell>
          <cell r="H124">
            <v>0</v>
          </cell>
          <cell r="I124">
            <v>0</v>
          </cell>
          <cell r="K124">
            <v>0</v>
          </cell>
          <cell r="L124">
            <v>0</v>
          </cell>
        </row>
        <row r="125">
          <cell r="C125">
            <v>93</v>
          </cell>
          <cell r="E125">
            <v>59.89884</v>
          </cell>
          <cell r="F125">
            <v>177</v>
          </cell>
          <cell r="H125">
            <v>83.224299999999999</v>
          </cell>
          <cell r="I125">
            <v>177</v>
          </cell>
          <cell r="K125">
            <v>91.776520000000005</v>
          </cell>
          <cell r="L125">
            <v>232</v>
          </cell>
        </row>
        <row r="126">
          <cell r="C126">
            <v>94</v>
          </cell>
          <cell r="E126">
            <v>-0.29103000000000001</v>
          </cell>
          <cell r="F126">
            <v>4</v>
          </cell>
          <cell r="H126">
            <v>1.54409</v>
          </cell>
          <cell r="I126">
            <v>10</v>
          </cell>
          <cell r="K126">
            <v>0.28841</v>
          </cell>
          <cell r="L126">
            <v>6</v>
          </cell>
        </row>
        <row r="127">
          <cell r="C127">
            <v>94</v>
          </cell>
          <cell r="E127">
            <v>0</v>
          </cell>
          <cell r="F127">
            <v>0</v>
          </cell>
          <cell r="H127">
            <v>0</v>
          </cell>
          <cell r="I127">
            <v>0</v>
          </cell>
          <cell r="K127">
            <v>0</v>
          </cell>
          <cell r="L127">
            <v>0</v>
          </cell>
        </row>
        <row r="128">
          <cell r="C128">
            <v>94</v>
          </cell>
          <cell r="E128">
            <v>1.42690395282</v>
          </cell>
          <cell r="F128">
            <v>3</v>
          </cell>
          <cell r="H128">
            <v>0</v>
          </cell>
          <cell r="I128">
            <v>0</v>
          </cell>
          <cell r="K128">
            <v>2.2701799999999999</v>
          </cell>
          <cell r="L128">
            <v>0</v>
          </cell>
        </row>
        <row r="129">
          <cell r="C129">
            <v>96</v>
          </cell>
          <cell r="E129">
            <v>-1.96025</v>
          </cell>
          <cell r="F129">
            <v>16</v>
          </cell>
          <cell r="H129">
            <v>42.145400000000002</v>
          </cell>
          <cell r="I129">
            <v>28</v>
          </cell>
          <cell r="K129">
            <v>0</v>
          </cell>
          <cell r="L129">
            <v>0</v>
          </cell>
        </row>
        <row r="130">
          <cell r="C130">
            <v>144</v>
          </cell>
          <cell r="E130">
            <v>318.65469571457902</v>
          </cell>
          <cell r="F130">
            <v>1190</v>
          </cell>
          <cell r="H130">
            <v>312.35192000000001</v>
          </cell>
          <cell r="I130">
            <v>1146</v>
          </cell>
          <cell r="K130">
            <v>345.38472000000002</v>
          </cell>
          <cell r="L130">
            <v>880</v>
          </cell>
        </row>
        <row r="131">
          <cell r="C131">
            <v>98</v>
          </cell>
          <cell r="E131">
            <v>103.664088716949</v>
          </cell>
          <cell r="F131">
            <v>169</v>
          </cell>
          <cell r="H131">
            <v>115.47565</v>
          </cell>
          <cell r="I131">
            <v>112</v>
          </cell>
          <cell r="K131">
            <v>108.59981999999999</v>
          </cell>
          <cell r="L131">
            <v>133</v>
          </cell>
        </row>
        <row r="132">
          <cell r="C132">
            <v>99</v>
          </cell>
          <cell r="E132">
            <v>4.05612947884</v>
          </cell>
          <cell r="F132">
            <v>15</v>
          </cell>
          <cell r="H132">
            <v>3.14872</v>
          </cell>
          <cell r="I132">
            <v>0</v>
          </cell>
          <cell r="K132">
            <v>0.89544000000000001</v>
          </cell>
          <cell r="L132">
            <v>0</v>
          </cell>
        </row>
        <row r="133">
          <cell r="E133">
            <v>3521.7645132491498</v>
          </cell>
          <cell r="F133">
            <v>16913</v>
          </cell>
          <cell r="H133">
            <v>4134.9991300000002</v>
          </cell>
          <cell r="I133">
            <v>16675</v>
          </cell>
          <cell r="K133">
            <v>4200.1697199999999</v>
          </cell>
          <cell r="L133">
            <v>15836</v>
          </cell>
        </row>
        <row r="134">
          <cell r="C134">
            <v>100</v>
          </cell>
          <cell r="E134">
            <v>7.568554203972</v>
          </cell>
          <cell r="F134">
            <v>15</v>
          </cell>
          <cell r="H134">
            <v>7.1149899999999997</v>
          </cell>
          <cell r="I134">
            <v>7</v>
          </cell>
          <cell r="K134">
            <v>15.652229999999999</v>
          </cell>
          <cell r="L134">
            <v>8</v>
          </cell>
        </row>
        <row r="135">
          <cell r="C135">
            <v>99</v>
          </cell>
          <cell r="E135">
            <v>0</v>
          </cell>
          <cell r="F135">
            <v>0</v>
          </cell>
          <cell r="H135">
            <v>0</v>
          </cell>
          <cell r="I135">
            <v>0</v>
          </cell>
          <cell r="K135">
            <v>0</v>
          </cell>
          <cell r="L135">
            <v>0</v>
          </cell>
        </row>
        <row r="136">
          <cell r="C136">
            <v>99</v>
          </cell>
          <cell r="E136">
            <v>4.5330889669310004</v>
          </cell>
          <cell r="F136">
            <v>0</v>
          </cell>
          <cell r="H136">
            <v>0</v>
          </cell>
          <cell r="I136">
            <v>0</v>
          </cell>
          <cell r="K136">
            <v>0</v>
          </cell>
          <cell r="L136">
            <v>0</v>
          </cell>
        </row>
        <row r="137">
          <cell r="C137">
            <v>99</v>
          </cell>
          <cell r="E137">
            <v>0.51656999999999997</v>
          </cell>
          <cell r="F137">
            <v>0</v>
          </cell>
          <cell r="H137">
            <v>4.6190000000000002E-2</v>
          </cell>
          <cell r="I137">
            <v>0</v>
          </cell>
          <cell r="K137">
            <v>0.29493000000000003</v>
          </cell>
          <cell r="L137">
            <v>0</v>
          </cell>
        </row>
        <row r="138">
          <cell r="C138">
            <v>99</v>
          </cell>
          <cell r="E138">
            <v>0</v>
          </cell>
          <cell r="F138">
            <v>0</v>
          </cell>
          <cell r="H138">
            <v>0</v>
          </cell>
          <cell r="I138">
            <v>0</v>
          </cell>
          <cell r="K138">
            <v>0</v>
          </cell>
          <cell r="L138">
            <v>0</v>
          </cell>
        </row>
        <row r="139">
          <cell r="C139">
            <v>99</v>
          </cell>
          <cell r="E139">
            <v>0</v>
          </cell>
          <cell r="F139">
            <v>0</v>
          </cell>
          <cell r="H139">
            <v>0</v>
          </cell>
          <cell r="I139">
            <v>0</v>
          </cell>
          <cell r="K139">
            <v>0</v>
          </cell>
          <cell r="L139">
            <v>0</v>
          </cell>
        </row>
        <row r="140">
          <cell r="C140">
            <v>99</v>
          </cell>
          <cell r="E140">
            <v>0</v>
          </cell>
          <cell r="F140">
            <v>0</v>
          </cell>
          <cell r="H140">
            <v>0</v>
          </cell>
          <cell r="I140">
            <v>0</v>
          </cell>
          <cell r="K140">
            <v>0</v>
          </cell>
          <cell r="L140">
            <v>0</v>
          </cell>
        </row>
        <row r="141">
          <cell r="C141">
            <v>99</v>
          </cell>
          <cell r="E141">
            <v>1.4420588514649999</v>
          </cell>
          <cell r="F141">
            <v>23</v>
          </cell>
          <cell r="H141">
            <v>-2.2300000000000202E-3</v>
          </cell>
          <cell r="I141">
            <v>0</v>
          </cell>
          <cell r="K141">
            <v>0.31791000000000003</v>
          </cell>
          <cell r="L141">
            <v>0</v>
          </cell>
        </row>
        <row r="142">
          <cell r="E142">
            <v>14.060272022368</v>
          </cell>
          <cell r="F142">
            <v>38</v>
          </cell>
          <cell r="H142">
            <v>7.1589499999999999</v>
          </cell>
          <cell r="I142">
            <v>7</v>
          </cell>
          <cell r="K142">
            <v>16.265070000000001</v>
          </cell>
          <cell r="L142">
            <v>8</v>
          </cell>
        </row>
        <row r="143">
          <cell r="E143">
            <v>0</v>
          </cell>
          <cell r="F143">
            <v>0</v>
          </cell>
          <cell r="H143">
            <v>0</v>
          </cell>
          <cell r="I143">
            <v>0</v>
          </cell>
          <cell r="K143">
            <v>0</v>
          </cell>
          <cell r="L143">
            <v>0</v>
          </cell>
        </row>
        <row r="144">
          <cell r="C144">
            <v>104</v>
          </cell>
          <cell r="E144">
            <v>0</v>
          </cell>
          <cell r="F144">
            <v>0</v>
          </cell>
          <cell r="H144">
            <v>0</v>
          </cell>
          <cell r="I144">
            <v>0</v>
          </cell>
          <cell r="K144">
            <v>0</v>
          </cell>
          <cell r="L144">
            <v>0</v>
          </cell>
        </row>
        <row r="145">
          <cell r="C145">
            <v>105</v>
          </cell>
          <cell r="E145">
            <v>9.9996995530500001</v>
          </cell>
          <cell r="F145">
            <v>100</v>
          </cell>
          <cell r="H145">
            <v>5.3230000000000004</v>
          </cell>
          <cell r="I145">
            <v>44</v>
          </cell>
          <cell r="K145">
            <v>25.504190000000001</v>
          </cell>
          <cell r="L145">
            <v>171</v>
          </cell>
        </row>
        <row r="146">
          <cell r="C146">
            <v>105</v>
          </cell>
          <cell r="E146">
            <v>31.487590000000001</v>
          </cell>
          <cell r="F146">
            <v>177</v>
          </cell>
          <cell r="H146">
            <v>27.470330000000001</v>
          </cell>
          <cell r="I146">
            <v>144</v>
          </cell>
          <cell r="K146">
            <v>0</v>
          </cell>
          <cell r="L146">
            <v>0</v>
          </cell>
        </row>
        <row r="147">
          <cell r="C147">
            <v>0</v>
          </cell>
          <cell r="E147">
            <v>0</v>
          </cell>
          <cell r="F147">
            <v>0</v>
          </cell>
          <cell r="H147">
            <v>0</v>
          </cell>
          <cell r="I147">
            <v>0</v>
          </cell>
          <cell r="K147">
            <v>0</v>
          </cell>
          <cell r="L147">
            <v>0</v>
          </cell>
        </row>
        <row r="148">
          <cell r="C148">
            <v>106</v>
          </cell>
          <cell r="E148">
            <v>43.930966223775897</v>
          </cell>
          <cell r="F148">
            <v>377</v>
          </cell>
          <cell r="H148">
            <v>116.81554</v>
          </cell>
          <cell r="I148">
            <v>608</v>
          </cell>
          <cell r="K148">
            <v>73.191740000000095</v>
          </cell>
          <cell r="L148">
            <v>573</v>
          </cell>
        </row>
        <row r="149">
          <cell r="E149">
            <v>0</v>
          </cell>
          <cell r="F149">
            <v>0</v>
          </cell>
          <cell r="H149">
            <v>0</v>
          </cell>
          <cell r="I149">
            <v>0</v>
          </cell>
          <cell r="K149">
            <v>0</v>
          </cell>
          <cell r="L149">
            <v>0</v>
          </cell>
        </row>
        <row r="150">
          <cell r="C150">
            <v>108</v>
          </cell>
          <cell r="E150">
            <v>1.17777</v>
          </cell>
          <cell r="F150">
            <v>58</v>
          </cell>
          <cell r="H150">
            <v>1.8327899999999999</v>
          </cell>
          <cell r="I150">
            <v>39</v>
          </cell>
          <cell r="K150">
            <v>4.1174900000000001</v>
          </cell>
          <cell r="L150">
            <v>59</v>
          </cell>
        </row>
        <row r="151">
          <cell r="C151">
            <v>110</v>
          </cell>
          <cell r="E151">
            <v>15.8361</v>
          </cell>
          <cell r="F151">
            <v>133</v>
          </cell>
          <cell r="H151">
            <v>11.699490000000001</v>
          </cell>
          <cell r="I151">
            <v>80</v>
          </cell>
          <cell r="K151">
            <v>28.085789999999999</v>
          </cell>
          <cell r="L151">
            <v>197</v>
          </cell>
        </row>
        <row r="152">
          <cell r="C152">
            <v>111</v>
          </cell>
          <cell r="E152">
            <v>0.64</v>
          </cell>
          <cell r="F152">
            <v>75</v>
          </cell>
          <cell r="H152">
            <v>1.0787199999999999</v>
          </cell>
          <cell r="I152">
            <v>59</v>
          </cell>
          <cell r="K152">
            <v>1.41612</v>
          </cell>
          <cell r="L152">
            <v>44</v>
          </cell>
        </row>
        <row r="153">
          <cell r="C153">
            <v>110</v>
          </cell>
          <cell r="E153">
            <v>0</v>
          </cell>
          <cell r="F153">
            <v>0</v>
          </cell>
          <cell r="H153">
            <v>0</v>
          </cell>
          <cell r="I153">
            <v>0</v>
          </cell>
          <cell r="K153">
            <v>0</v>
          </cell>
          <cell r="L153">
            <v>0</v>
          </cell>
        </row>
        <row r="154">
          <cell r="C154">
            <v>112</v>
          </cell>
          <cell r="E154">
            <v>0</v>
          </cell>
          <cell r="F154">
            <v>0</v>
          </cell>
          <cell r="H154">
            <v>0</v>
          </cell>
          <cell r="I154">
            <v>0</v>
          </cell>
          <cell r="K154">
            <v>0</v>
          </cell>
          <cell r="L154">
            <v>0</v>
          </cell>
        </row>
        <row r="155">
          <cell r="C155">
            <v>110</v>
          </cell>
          <cell r="E155">
            <v>0</v>
          </cell>
          <cell r="F155">
            <v>0</v>
          </cell>
          <cell r="H155">
            <v>0</v>
          </cell>
          <cell r="I155">
            <v>0</v>
          </cell>
          <cell r="K155">
            <v>0</v>
          </cell>
          <cell r="L155">
            <v>0</v>
          </cell>
        </row>
        <row r="156">
          <cell r="C156">
            <v>91</v>
          </cell>
          <cell r="E156">
            <v>0</v>
          </cell>
          <cell r="F156">
            <v>0</v>
          </cell>
          <cell r="H156">
            <v>0</v>
          </cell>
          <cell r="I156">
            <v>0</v>
          </cell>
          <cell r="K156">
            <v>0</v>
          </cell>
          <cell r="L156">
            <v>0</v>
          </cell>
        </row>
        <row r="157">
          <cell r="C157">
            <v>146</v>
          </cell>
          <cell r="E157">
            <v>0</v>
          </cell>
          <cell r="F157">
            <v>0</v>
          </cell>
          <cell r="H157">
            <v>0</v>
          </cell>
          <cell r="I157">
            <v>0</v>
          </cell>
          <cell r="K157">
            <v>0</v>
          </cell>
          <cell r="L157">
            <v>0</v>
          </cell>
        </row>
        <row r="158">
          <cell r="C158">
            <v>112</v>
          </cell>
          <cell r="E158">
            <v>0</v>
          </cell>
          <cell r="F158">
            <v>0</v>
          </cell>
          <cell r="H158">
            <v>0</v>
          </cell>
          <cell r="I158">
            <v>0</v>
          </cell>
          <cell r="K158">
            <v>0</v>
          </cell>
          <cell r="L158">
            <v>0</v>
          </cell>
        </row>
        <row r="159">
          <cell r="C159">
            <v>113</v>
          </cell>
          <cell r="E159">
            <v>0</v>
          </cell>
          <cell r="F159">
            <v>0</v>
          </cell>
          <cell r="H159">
            <v>0</v>
          </cell>
          <cell r="I159">
            <v>0</v>
          </cell>
          <cell r="K159">
            <v>0</v>
          </cell>
          <cell r="L159">
            <v>0</v>
          </cell>
        </row>
        <row r="160">
          <cell r="C160">
            <v>113</v>
          </cell>
          <cell r="E160">
            <v>17.71275</v>
          </cell>
          <cell r="F160">
            <v>78</v>
          </cell>
          <cell r="H160">
            <v>45.863889999999998</v>
          </cell>
          <cell r="I160">
            <v>239</v>
          </cell>
          <cell r="K160">
            <v>0</v>
          </cell>
          <cell r="L160">
            <v>0</v>
          </cell>
        </row>
        <row r="161">
          <cell r="C161">
            <v>113</v>
          </cell>
          <cell r="E161">
            <v>21.678095878846001</v>
          </cell>
          <cell r="F161">
            <v>115</v>
          </cell>
          <cell r="H161">
            <v>10.77594</v>
          </cell>
          <cell r="I161">
            <v>33</v>
          </cell>
          <cell r="K161">
            <v>27.363579999999999</v>
          </cell>
          <cell r="L161">
            <v>148</v>
          </cell>
        </row>
        <row r="162">
          <cell r="E162">
            <v>142.46297165567199</v>
          </cell>
          <cell r="F162">
            <v>1113</v>
          </cell>
          <cell r="H162">
            <v>220.8597</v>
          </cell>
          <cell r="I162">
            <v>1246</v>
          </cell>
          <cell r="K162">
            <v>159.67891</v>
          </cell>
          <cell r="L162">
            <v>1192</v>
          </cell>
        </row>
        <row r="163">
          <cell r="C163">
            <v>115</v>
          </cell>
          <cell r="E163">
            <v>22.189769999999999</v>
          </cell>
          <cell r="F163">
            <v>342</v>
          </cell>
          <cell r="H163">
            <v>0</v>
          </cell>
          <cell r="I163">
            <v>0</v>
          </cell>
          <cell r="K163">
            <v>28.045719999999999</v>
          </cell>
          <cell r="L163">
            <v>438</v>
          </cell>
        </row>
        <row r="164">
          <cell r="C164">
            <v>116</v>
          </cell>
          <cell r="E164">
            <v>-10.3529</v>
          </cell>
          <cell r="F164">
            <v>60</v>
          </cell>
          <cell r="H164">
            <v>0</v>
          </cell>
          <cell r="I164">
            <v>88</v>
          </cell>
          <cell r="K164">
            <v>8.6916700000000109</v>
          </cell>
          <cell r="L164">
            <v>290</v>
          </cell>
        </row>
        <row r="165">
          <cell r="C165">
            <v>117</v>
          </cell>
          <cell r="E165">
            <v>0</v>
          </cell>
          <cell r="F165">
            <v>0</v>
          </cell>
          <cell r="H165">
            <v>0</v>
          </cell>
          <cell r="I165">
            <v>0</v>
          </cell>
          <cell r="K165">
            <v>3.4281199999999998</v>
          </cell>
          <cell r="L165">
            <v>32</v>
          </cell>
        </row>
        <row r="166">
          <cell r="C166">
            <v>141</v>
          </cell>
          <cell r="E166">
            <v>0</v>
          </cell>
          <cell r="F166">
            <v>0</v>
          </cell>
          <cell r="H166">
            <v>26.2851</v>
          </cell>
          <cell r="I166">
            <v>0</v>
          </cell>
          <cell r="K166">
            <v>5.4410499999999997</v>
          </cell>
          <cell r="L166">
            <v>88</v>
          </cell>
        </row>
        <row r="167">
          <cell r="C167">
            <v>118</v>
          </cell>
          <cell r="E167">
            <v>65.342590000000001</v>
          </cell>
          <cell r="F167">
            <v>650</v>
          </cell>
          <cell r="H167">
            <v>38.660780000000003</v>
          </cell>
          <cell r="I167">
            <v>283</v>
          </cell>
          <cell r="K167">
            <v>38.69594</v>
          </cell>
          <cell r="L167">
            <v>804</v>
          </cell>
        </row>
        <row r="168">
          <cell r="C168">
            <v>119</v>
          </cell>
          <cell r="E168">
            <v>38.942459999999997</v>
          </cell>
          <cell r="F168">
            <v>508</v>
          </cell>
          <cell r="H168">
            <v>65.447140000000005</v>
          </cell>
          <cell r="I168">
            <v>734</v>
          </cell>
          <cell r="K168">
            <v>23.543810000000001</v>
          </cell>
          <cell r="L168">
            <v>445</v>
          </cell>
        </row>
        <row r="169">
          <cell r="E169">
            <v>116.12192</v>
          </cell>
          <cell r="F169">
            <v>1560</v>
          </cell>
          <cell r="H169">
            <v>130.39302000000001</v>
          </cell>
          <cell r="I169">
            <v>1105</v>
          </cell>
          <cell r="K169">
            <v>107.84631</v>
          </cell>
          <cell r="L169">
            <v>2097</v>
          </cell>
        </row>
        <row r="170">
          <cell r="C170">
            <v>151</v>
          </cell>
          <cell r="E170">
            <v>4.8919600000000001</v>
          </cell>
          <cell r="F170">
            <v>79</v>
          </cell>
          <cell r="H170">
            <v>16.425450000000001</v>
          </cell>
          <cell r="I170">
            <v>0</v>
          </cell>
          <cell r="K170">
            <v>0</v>
          </cell>
          <cell r="L170">
            <v>0</v>
          </cell>
        </row>
        <row r="171">
          <cell r="C171">
            <v>120</v>
          </cell>
          <cell r="E171">
            <v>125.73027999999999</v>
          </cell>
          <cell r="F171">
            <v>2003</v>
          </cell>
          <cell r="H171">
            <v>186.56412</v>
          </cell>
          <cell r="I171">
            <v>1949</v>
          </cell>
          <cell r="K171">
            <v>257.88947999999999</v>
          </cell>
          <cell r="L171">
            <v>2661</v>
          </cell>
        </row>
        <row r="172">
          <cell r="C172">
            <v>121</v>
          </cell>
          <cell r="E172">
            <v>58.101693088402001</v>
          </cell>
          <cell r="F172">
            <v>749</v>
          </cell>
          <cell r="H172">
            <v>76.113500000000002</v>
          </cell>
          <cell r="I172">
            <v>742</v>
          </cell>
          <cell r="K172">
            <v>95.76352</v>
          </cell>
          <cell r="L172">
            <v>1198</v>
          </cell>
        </row>
        <row r="173">
          <cell r="C173">
            <v>122</v>
          </cell>
          <cell r="E173">
            <v>-3.37307000000001</v>
          </cell>
          <cell r="F173">
            <v>567</v>
          </cell>
          <cell r="H173">
            <v>57.442070000000001</v>
          </cell>
          <cell r="I173">
            <v>1059</v>
          </cell>
          <cell r="K173">
            <v>58.90804</v>
          </cell>
          <cell r="L173">
            <v>1037</v>
          </cell>
        </row>
        <row r="174">
          <cell r="C174">
            <v>123</v>
          </cell>
          <cell r="E174">
            <v>14.106669999999999</v>
          </cell>
          <cell r="F174">
            <v>283</v>
          </cell>
          <cell r="H174">
            <v>40.767629999999997</v>
          </cell>
          <cell r="I174">
            <v>622</v>
          </cell>
          <cell r="K174">
            <v>26.95457</v>
          </cell>
          <cell r="L174">
            <v>535</v>
          </cell>
        </row>
        <row r="175">
          <cell r="C175">
            <v>122</v>
          </cell>
          <cell r="E175">
            <v>0</v>
          </cell>
          <cell r="F175">
            <v>0</v>
          </cell>
          <cell r="H175">
            <v>0</v>
          </cell>
          <cell r="I175">
            <v>0</v>
          </cell>
          <cell r="K175">
            <v>0</v>
          </cell>
          <cell r="L175">
            <v>0</v>
          </cell>
        </row>
        <row r="176">
          <cell r="C176">
            <v>150</v>
          </cell>
          <cell r="E176">
            <v>2.6287400000000001</v>
          </cell>
          <cell r="F176">
            <v>30</v>
          </cell>
          <cell r="H176">
            <v>7.6469899999999997</v>
          </cell>
          <cell r="I176">
            <v>84</v>
          </cell>
          <cell r="K176">
            <v>0</v>
          </cell>
          <cell r="L176">
            <v>0</v>
          </cell>
        </row>
        <row r="177">
          <cell r="C177">
            <v>124</v>
          </cell>
          <cell r="E177">
            <v>293.06556584073701</v>
          </cell>
          <cell r="F177">
            <v>2389</v>
          </cell>
          <cell r="H177">
            <v>197.06667999999999</v>
          </cell>
          <cell r="I177">
            <v>2590</v>
          </cell>
          <cell r="K177">
            <v>394.24731000000003</v>
          </cell>
          <cell r="L177">
            <v>4045</v>
          </cell>
        </row>
        <row r="178">
          <cell r="C178">
            <v>126</v>
          </cell>
          <cell r="E178">
            <v>35.354929808039003</v>
          </cell>
          <cell r="F178">
            <v>451</v>
          </cell>
          <cell r="H178">
            <v>41.294280000000001</v>
          </cell>
          <cell r="I178">
            <v>387</v>
          </cell>
          <cell r="K178">
            <v>56.702809999999999</v>
          </cell>
          <cell r="L178">
            <v>665</v>
          </cell>
        </row>
        <row r="179">
          <cell r="C179">
            <v>127</v>
          </cell>
          <cell r="E179">
            <v>0</v>
          </cell>
          <cell r="F179">
            <v>0</v>
          </cell>
          <cell r="H179">
            <v>0</v>
          </cell>
          <cell r="I179">
            <v>0</v>
          </cell>
          <cell r="K179">
            <v>0</v>
          </cell>
          <cell r="L179">
            <v>0</v>
          </cell>
        </row>
        <row r="180">
          <cell r="C180">
            <v>152</v>
          </cell>
          <cell r="E180">
            <v>7.0094956579919998</v>
          </cell>
          <cell r="F180">
            <v>62</v>
          </cell>
          <cell r="H180">
            <v>23.456</v>
          </cell>
          <cell r="I180">
            <v>0</v>
          </cell>
          <cell r="K180">
            <v>0</v>
          </cell>
          <cell r="L180">
            <v>0</v>
          </cell>
        </row>
        <row r="181">
          <cell r="C181">
            <v>128</v>
          </cell>
          <cell r="E181">
            <v>537.51626439516997</v>
          </cell>
          <cell r="F181">
            <v>6613</v>
          </cell>
          <cell r="H181">
            <v>646.77671999999995</v>
          </cell>
          <cell r="I181">
            <v>7433</v>
          </cell>
          <cell r="K181">
            <v>890.46573000000001</v>
          </cell>
          <cell r="L181">
            <v>10141</v>
          </cell>
        </row>
        <row r="182">
          <cell r="E182">
            <v>0</v>
          </cell>
          <cell r="F182">
            <v>0</v>
          </cell>
          <cell r="H182">
            <v>0</v>
          </cell>
          <cell r="I182">
            <v>0</v>
          </cell>
          <cell r="K182">
            <v>0</v>
          </cell>
          <cell r="L182">
            <v>0</v>
          </cell>
        </row>
        <row r="183">
          <cell r="C183">
            <v>130</v>
          </cell>
          <cell r="E183">
            <v>0</v>
          </cell>
          <cell r="F183">
            <v>0</v>
          </cell>
          <cell r="H183">
            <v>0</v>
          </cell>
          <cell r="I183">
            <v>0</v>
          </cell>
          <cell r="K183">
            <v>0</v>
          </cell>
          <cell r="L183">
            <v>0</v>
          </cell>
        </row>
        <row r="184">
          <cell r="E184">
            <v>0</v>
          </cell>
          <cell r="F184">
            <v>0</v>
          </cell>
          <cell r="H184">
            <v>0</v>
          </cell>
          <cell r="I184">
            <v>0</v>
          </cell>
          <cell r="K184">
            <v>0</v>
          </cell>
          <cell r="L184">
            <v>0</v>
          </cell>
        </row>
        <row r="185">
          <cell r="C185">
            <v>74</v>
          </cell>
          <cell r="E185">
            <v>0</v>
          </cell>
          <cell r="F185">
            <v>0</v>
          </cell>
          <cell r="H185">
            <v>0</v>
          </cell>
          <cell r="I185">
            <v>0</v>
          </cell>
          <cell r="K185">
            <v>0</v>
          </cell>
          <cell r="L185">
            <v>0</v>
          </cell>
        </row>
        <row r="186">
          <cell r="C186">
            <v>133</v>
          </cell>
          <cell r="E186">
            <v>4331.9259413223599</v>
          </cell>
          <cell r="F186">
            <v>26237</v>
          </cell>
          <cell r="H186">
            <v>5140.1875200000004</v>
          </cell>
          <cell r="I186">
            <v>26466</v>
          </cell>
          <cell r="K186">
            <v>5374.4257399999997</v>
          </cell>
          <cell r="L186">
            <v>29274</v>
          </cell>
        </row>
        <row r="187">
          <cell r="E187">
            <v>0</v>
          </cell>
          <cell r="F187">
            <v>0</v>
          </cell>
          <cell r="H187">
            <v>0</v>
          </cell>
          <cell r="I187">
            <v>0</v>
          </cell>
          <cell r="K187">
            <v>0</v>
          </cell>
          <cell r="L187">
            <v>0</v>
          </cell>
        </row>
        <row r="188">
          <cell r="E188">
            <v>0</v>
          </cell>
          <cell r="F188">
            <v>0</v>
          </cell>
          <cell r="H188">
            <v>-1.8626451492309599E-12</v>
          </cell>
          <cell r="I188">
            <v>0</v>
          </cell>
          <cell r="K188">
            <v>1.8626451492309599E-12</v>
          </cell>
          <cell r="L188">
            <v>0</v>
          </cell>
        </row>
        <row r="189">
          <cell r="E189">
            <v>0</v>
          </cell>
          <cell r="F189">
            <v>0</v>
          </cell>
          <cell r="H189">
            <v>0</v>
          </cell>
          <cell r="I189">
            <v>0</v>
          </cell>
          <cell r="K189">
            <v>0</v>
          </cell>
          <cell r="L189">
            <v>0</v>
          </cell>
        </row>
        <row r="190">
          <cell r="E190">
            <v>0</v>
          </cell>
          <cell r="F190">
            <v>0</v>
          </cell>
          <cell r="H190">
            <v>0</v>
          </cell>
          <cell r="I190">
            <v>0</v>
          </cell>
          <cell r="K190">
            <v>0</v>
          </cell>
          <cell r="L190">
            <v>0</v>
          </cell>
        </row>
        <row r="191">
          <cell r="E191">
            <v>0</v>
          </cell>
          <cell r="F191">
            <v>0</v>
          </cell>
          <cell r="H191">
            <v>0</v>
          </cell>
          <cell r="I191">
            <v>0</v>
          </cell>
          <cell r="K191">
            <v>0</v>
          </cell>
          <cell r="L191">
            <v>0</v>
          </cell>
        </row>
        <row r="192">
          <cell r="E192">
            <v>-4.2027445567463247E-2</v>
          </cell>
          <cell r="F192">
            <v>0</v>
          </cell>
          <cell r="H192">
            <v>0.40005011850939198</v>
          </cell>
          <cell r="I192">
            <v>0</v>
          </cell>
          <cell r="K192" t="e">
            <v>#DIV/0!</v>
          </cell>
          <cell r="L192">
            <v>0</v>
          </cell>
        </row>
        <row r="193">
          <cell r="E193">
            <v>0.28126801406336915</v>
          </cell>
          <cell r="F193">
            <v>0</v>
          </cell>
          <cell r="H193">
            <v>0.31045662884936892</v>
          </cell>
          <cell r="I193">
            <v>0</v>
          </cell>
          <cell r="K193">
            <v>0.33383220613262593</v>
          </cell>
          <cell r="L193">
            <v>0</v>
          </cell>
        </row>
        <row r="194">
          <cell r="E194">
            <v>0.53221227499733925</v>
          </cell>
          <cell r="F194">
            <v>0</v>
          </cell>
          <cell r="H194">
            <v>0.60263061198066226</v>
          </cell>
          <cell r="I194">
            <v>0</v>
          </cell>
          <cell r="K194">
            <v>0.51074797047890641</v>
          </cell>
          <cell r="L194">
            <v>0</v>
          </cell>
        </row>
        <row r="204">
          <cell r="E204">
            <v>0</v>
          </cell>
          <cell r="F204">
            <v>0</v>
          </cell>
          <cell r="H204">
            <v>0</v>
          </cell>
          <cell r="I204">
            <v>0</v>
          </cell>
          <cell r="K204">
            <v>0</v>
          </cell>
          <cell r="L204">
            <v>0</v>
          </cell>
        </row>
        <row r="205">
          <cell r="E205">
            <v>0</v>
          </cell>
          <cell r="F205">
            <v>0</v>
          </cell>
          <cell r="H205">
            <v>0</v>
          </cell>
          <cell r="I205">
            <v>0</v>
          </cell>
          <cell r="K205">
            <v>0</v>
          </cell>
          <cell r="L205">
            <v>0</v>
          </cell>
        </row>
        <row r="206">
          <cell r="E206">
            <v>0</v>
          </cell>
          <cell r="F206">
            <v>0</v>
          </cell>
          <cell r="H206">
            <v>0</v>
          </cell>
          <cell r="I206">
            <v>0</v>
          </cell>
          <cell r="K206">
            <v>0</v>
          </cell>
          <cell r="L206">
            <v>0</v>
          </cell>
        </row>
        <row r="207">
          <cell r="E207">
            <v>0</v>
          </cell>
          <cell r="F207">
            <v>0</v>
          </cell>
          <cell r="H207">
            <v>0</v>
          </cell>
          <cell r="I207">
            <v>0</v>
          </cell>
          <cell r="K207">
            <v>0</v>
          </cell>
          <cell r="L207">
            <v>0</v>
          </cell>
        </row>
        <row r="208">
          <cell r="E208">
            <v>0</v>
          </cell>
          <cell r="F208">
            <v>0</v>
          </cell>
          <cell r="H208">
            <v>0</v>
          </cell>
          <cell r="I208">
            <v>0</v>
          </cell>
          <cell r="K208">
            <v>0</v>
          </cell>
          <cell r="L208">
            <v>0</v>
          </cell>
        </row>
        <row r="209">
          <cell r="E209">
            <v>0</v>
          </cell>
          <cell r="F209">
            <v>0</v>
          </cell>
          <cell r="H209">
            <v>0</v>
          </cell>
          <cell r="I209">
            <v>0</v>
          </cell>
          <cell r="K209">
            <v>0</v>
          </cell>
          <cell r="L209">
            <v>0</v>
          </cell>
        </row>
        <row r="210">
          <cell r="E210">
            <v>0</v>
          </cell>
          <cell r="F210">
            <v>0</v>
          </cell>
          <cell r="H210">
            <v>0</v>
          </cell>
          <cell r="I210">
            <v>0</v>
          </cell>
          <cell r="K210">
            <v>0</v>
          </cell>
          <cell r="L210">
            <v>0</v>
          </cell>
        </row>
        <row r="211">
          <cell r="E211">
            <v>0</v>
          </cell>
          <cell r="F211">
            <v>0</v>
          </cell>
          <cell r="H211">
            <v>0</v>
          </cell>
          <cell r="I211">
            <v>0</v>
          </cell>
          <cell r="K211">
            <v>0</v>
          </cell>
          <cell r="L211">
            <v>0</v>
          </cell>
        </row>
        <row r="212">
          <cell r="E212">
            <v>0</v>
          </cell>
          <cell r="F212">
            <v>0</v>
          </cell>
          <cell r="H212">
            <v>0</v>
          </cell>
          <cell r="I212">
            <v>0</v>
          </cell>
          <cell r="K212">
            <v>0</v>
          </cell>
          <cell r="L212">
            <v>0</v>
          </cell>
        </row>
        <row r="213">
          <cell r="E213">
            <v>0</v>
          </cell>
          <cell r="F213">
            <v>0</v>
          </cell>
          <cell r="H213">
            <v>0</v>
          </cell>
          <cell r="I213">
            <v>0</v>
          </cell>
          <cell r="K213">
            <v>0</v>
          </cell>
          <cell r="L213">
            <v>0</v>
          </cell>
        </row>
        <row r="214">
          <cell r="E214">
            <v>0</v>
          </cell>
          <cell r="F214">
            <v>0</v>
          </cell>
          <cell r="H214">
            <v>0</v>
          </cell>
          <cell r="I214">
            <v>0</v>
          </cell>
          <cell r="K214">
            <v>0</v>
          </cell>
          <cell r="L214">
            <v>0</v>
          </cell>
        </row>
        <row r="215">
          <cell r="E215">
            <v>0</v>
          </cell>
          <cell r="F215">
            <v>0</v>
          </cell>
          <cell r="H215">
            <v>0</v>
          </cell>
          <cell r="I215">
            <v>0</v>
          </cell>
          <cell r="K215">
            <v>0</v>
          </cell>
          <cell r="L215">
            <v>0</v>
          </cell>
        </row>
        <row r="216">
          <cell r="E216">
            <v>0</v>
          </cell>
          <cell r="F216">
            <v>0</v>
          </cell>
          <cell r="H216">
            <v>0</v>
          </cell>
          <cell r="I216">
            <v>0</v>
          </cell>
          <cell r="K216">
            <v>0</v>
          </cell>
          <cell r="L216">
            <v>0</v>
          </cell>
        </row>
        <row r="217">
          <cell r="E217">
            <v>0</v>
          </cell>
          <cell r="F217">
            <v>0</v>
          </cell>
          <cell r="H217">
            <v>0</v>
          </cell>
          <cell r="I217">
            <v>0</v>
          </cell>
          <cell r="K217">
            <v>0</v>
          </cell>
          <cell r="L217">
            <v>0</v>
          </cell>
        </row>
        <row r="218">
          <cell r="E218">
            <v>0</v>
          </cell>
          <cell r="F218">
            <v>0</v>
          </cell>
          <cell r="H218">
            <v>0</v>
          </cell>
          <cell r="I218">
            <v>0</v>
          </cell>
          <cell r="K218">
            <v>0</v>
          </cell>
          <cell r="L218">
            <v>0</v>
          </cell>
        </row>
        <row r="219">
          <cell r="E219">
            <v>0</v>
          </cell>
          <cell r="F219">
            <v>0</v>
          </cell>
          <cell r="H219">
            <v>0</v>
          </cell>
          <cell r="I219">
            <v>0</v>
          </cell>
          <cell r="K219">
            <v>0</v>
          </cell>
          <cell r="L219">
            <v>0</v>
          </cell>
        </row>
        <row r="220">
          <cell r="E220">
            <v>0</v>
          </cell>
          <cell r="F220">
            <v>0</v>
          </cell>
          <cell r="H220">
            <v>0</v>
          </cell>
          <cell r="I220">
            <v>0</v>
          </cell>
          <cell r="K220">
            <v>0</v>
          </cell>
          <cell r="L220">
            <v>0</v>
          </cell>
        </row>
        <row r="221">
          <cell r="E221">
            <v>0</v>
          </cell>
          <cell r="F221">
            <v>0</v>
          </cell>
          <cell r="H221">
            <v>0</v>
          </cell>
          <cell r="I221">
            <v>0</v>
          </cell>
          <cell r="K221">
            <v>0</v>
          </cell>
          <cell r="L221">
            <v>0</v>
          </cell>
        </row>
        <row r="222">
          <cell r="E222">
            <v>0</v>
          </cell>
          <cell r="F222">
            <v>0</v>
          </cell>
          <cell r="H222">
            <v>0</v>
          </cell>
          <cell r="I222">
            <v>0</v>
          </cell>
          <cell r="K222">
            <v>0</v>
          </cell>
          <cell r="L222">
            <v>0</v>
          </cell>
        </row>
        <row r="223">
          <cell r="E223">
            <v>0</v>
          </cell>
          <cell r="F223">
            <v>0</v>
          </cell>
          <cell r="H223">
            <v>0</v>
          </cell>
          <cell r="I223">
            <v>0</v>
          </cell>
          <cell r="K223">
            <v>0</v>
          </cell>
          <cell r="L223">
            <v>0</v>
          </cell>
        </row>
        <row r="224">
          <cell r="E224">
            <v>0</v>
          </cell>
          <cell r="F224">
            <v>0</v>
          </cell>
          <cell r="H224">
            <v>0</v>
          </cell>
          <cell r="I224">
            <v>0</v>
          </cell>
          <cell r="K224">
            <v>0</v>
          </cell>
          <cell r="L224">
            <v>0</v>
          </cell>
        </row>
        <row r="225">
          <cell r="E225">
            <v>0</v>
          </cell>
          <cell r="F225">
            <v>0</v>
          </cell>
          <cell r="H225">
            <v>0</v>
          </cell>
          <cell r="I225">
            <v>0</v>
          </cell>
          <cell r="K225">
            <v>0</v>
          </cell>
          <cell r="L225">
            <v>0</v>
          </cell>
        </row>
        <row r="226">
          <cell r="E226">
            <v>0</v>
          </cell>
          <cell r="F226">
            <v>0</v>
          </cell>
          <cell r="H226">
            <v>0</v>
          </cell>
          <cell r="I226">
            <v>0</v>
          </cell>
          <cell r="K226">
            <v>0</v>
          </cell>
          <cell r="L226">
            <v>0</v>
          </cell>
        </row>
        <row r="227">
          <cell r="E227">
            <v>0</v>
          </cell>
          <cell r="F227">
            <v>0</v>
          </cell>
          <cell r="H227">
            <v>0</v>
          </cell>
          <cell r="I227">
            <v>0</v>
          </cell>
          <cell r="K227">
            <v>0</v>
          </cell>
          <cell r="L227">
            <v>0</v>
          </cell>
        </row>
        <row r="228">
          <cell r="E228">
            <v>0</v>
          </cell>
          <cell r="F228">
            <v>0</v>
          </cell>
          <cell r="H228">
            <v>0</v>
          </cell>
          <cell r="I228">
            <v>0</v>
          </cell>
          <cell r="K228">
            <v>0</v>
          </cell>
          <cell r="L228">
            <v>0</v>
          </cell>
        </row>
        <row r="229">
          <cell r="E229">
            <v>0</v>
          </cell>
          <cell r="F229">
            <v>0</v>
          </cell>
          <cell r="H229">
            <v>0</v>
          </cell>
          <cell r="I229">
            <v>0</v>
          </cell>
          <cell r="K229">
            <v>0</v>
          </cell>
          <cell r="L229">
            <v>0</v>
          </cell>
        </row>
        <row r="230">
          <cell r="E230">
            <v>0</v>
          </cell>
          <cell r="F230">
            <v>0</v>
          </cell>
          <cell r="H230">
            <v>0</v>
          </cell>
          <cell r="I230">
            <v>0</v>
          </cell>
          <cell r="K230">
            <v>0</v>
          </cell>
          <cell r="L230">
            <v>0</v>
          </cell>
        </row>
        <row r="231">
          <cell r="E231">
            <v>0</v>
          </cell>
          <cell r="F231">
            <v>0</v>
          </cell>
          <cell r="H231">
            <v>0</v>
          </cell>
          <cell r="I231">
            <v>0</v>
          </cell>
          <cell r="K231">
            <v>0</v>
          </cell>
          <cell r="L231">
            <v>0</v>
          </cell>
        </row>
        <row r="232">
          <cell r="E232">
            <v>0</v>
          </cell>
          <cell r="F232">
            <v>0</v>
          </cell>
          <cell r="H232">
            <v>0</v>
          </cell>
          <cell r="I232">
            <v>0</v>
          </cell>
          <cell r="K232">
            <v>0</v>
          </cell>
          <cell r="L232">
            <v>0</v>
          </cell>
        </row>
        <row r="233">
          <cell r="E233">
            <v>0</v>
          </cell>
          <cell r="F233">
            <v>0</v>
          </cell>
          <cell r="H233">
            <v>0</v>
          </cell>
          <cell r="I233">
            <v>0</v>
          </cell>
          <cell r="K233">
            <v>0</v>
          </cell>
          <cell r="L233">
            <v>0</v>
          </cell>
        </row>
        <row r="234">
          <cell r="E234">
            <v>0</v>
          </cell>
          <cell r="F234">
            <v>0</v>
          </cell>
          <cell r="H234">
            <v>0</v>
          </cell>
          <cell r="I234">
            <v>0</v>
          </cell>
          <cell r="K234">
            <v>0</v>
          </cell>
          <cell r="L234">
            <v>0</v>
          </cell>
        </row>
        <row r="235">
          <cell r="E235">
            <v>0</v>
          </cell>
          <cell r="F235">
            <v>0</v>
          </cell>
          <cell r="H235">
            <v>0</v>
          </cell>
          <cell r="I235">
            <v>0</v>
          </cell>
          <cell r="K235">
            <v>0</v>
          </cell>
          <cell r="L235">
            <v>0</v>
          </cell>
        </row>
        <row r="236">
          <cell r="E236">
            <v>0</v>
          </cell>
          <cell r="F236">
            <v>0</v>
          </cell>
          <cell r="H236">
            <v>0</v>
          </cell>
          <cell r="I236">
            <v>0</v>
          </cell>
          <cell r="K236">
            <v>0</v>
          </cell>
          <cell r="L236">
            <v>0</v>
          </cell>
        </row>
        <row r="237">
          <cell r="E237">
            <v>0</v>
          </cell>
          <cell r="F237">
            <v>0</v>
          </cell>
          <cell r="H237">
            <v>0</v>
          </cell>
          <cell r="I237">
            <v>0</v>
          </cell>
          <cell r="K237">
            <v>0</v>
          </cell>
          <cell r="L237">
            <v>0</v>
          </cell>
        </row>
        <row r="238">
          <cell r="E238">
            <v>0</v>
          </cell>
          <cell r="F238">
            <v>0</v>
          </cell>
          <cell r="H238">
            <v>0</v>
          </cell>
          <cell r="I238">
            <v>0</v>
          </cell>
          <cell r="K238">
            <v>0</v>
          </cell>
          <cell r="L238">
            <v>0</v>
          </cell>
        </row>
        <row r="239">
          <cell r="E239">
            <v>0</v>
          </cell>
          <cell r="F239">
            <v>0</v>
          </cell>
          <cell r="H239">
            <v>0</v>
          </cell>
          <cell r="I239">
            <v>0</v>
          </cell>
          <cell r="K239">
            <v>0</v>
          </cell>
          <cell r="L239">
            <v>0</v>
          </cell>
        </row>
        <row r="240">
          <cell r="E240">
            <v>0</v>
          </cell>
          <cell r="F240">
            <v>0</v>
          </cell>
          <cell r="H240">
            <v>0</v>
          </cell>
          <cell r="I240">
            <v>0</v>
          </cell>
          <cell r="K240">
            <v>0</v>
          </cell>
          <cell r="L240">
            <v>0</v>
          </cell>
        </row>
        <row r="241">
          <cell r="E241">
            <v>0</v>
          </cell>
          <cell r="F241">
            <v>0</v>
          </cell>
          <cell r="H241">
            <v>0</v>
          </cell>
          <cell r="I241">
            <v>0</v>
          </cell>
          <cell r="K241">
            <v>0</v>
          </cell>
          <cell r="L241">
            <v>0</v>
          </cell>
        </row>
        <row r="242">
          <cell r="E242">
            <v>0</v>
          </cell>
          <cell r="F242">
            <v>0</v>
          </cell>
          <cell r="H242">
            <v>0</v>
          </cell>
          <cell r="I242">
            <v>0</v>
          </cell>
          <cell r="K242">
            <v>0</v>
          </cell>
          <cell r="L242">
            <v>0</v>
          </cell>
        </row>
        <row r="243">
          <cell r="E243">
            <v>0</v>
          </cell>
          <cell r="F243">
            <v>0</v>
          </cell>
          <cell r="H243">
            <v>0</v>
          </cell>
          <cell r="I243">
            <v>0</v>
          </cell>
          <cell r="K243">
            <v>0</v>
          </cell>
          <cell r="L243">
            <v>0</v>
          </cell>
        </row>
        <row r="244">
          <cell r="E244">
            <v>0</v>
          </cell>
          <cell r="F244">
            <v>0</v>
          </cell>
          <cell r="H244">
            <v>0</v>
          </cell>
          <cell r="I244">
            <v>0</v>
          </cell>
          <cell r="K244">
            <v>0</v>
          </cell>
          <cell r="L244">
            <v>0</v>
          </cell>
        </row>
        <row r="245">
          <cell r="E245">
            <v>0</v>
          </cell>
          <cell r="F245">
            <v>0</v>
          </cell>
          <cell r="H245">
            <v>0</v>
          </cell>
          <cell r="I245">
            <v>0</v>
          </cell>
          <cell r="K245">
            <v>0</v>
          </cell>
          <cell r="L245">
            <v>0</v>
          </cell>
        </row>
        <row r="246">
          <cell r="E246">
            <v>0</v>
          </cell>
          <cell r="F246">
            <v>0</v>
          </cell>
          <cell r="H246">
            <v>0</v>
          </cell>
          <cell r="I246">
            <v>0</v>
          </cell>
          <cell r="K246">
            <v>0</v>
          </cell>
          <cell r="L246">
            <v>0</v>
          </cell>
        </row>
        <row r="247">
          <cell r="E247">
            <v>0</v>
          </cell>
          <cell r="F247">
            <v>0</v>
          </cell>
          <cell r="H247">
            <v>0</v>
          </cell>
          <cell r="I247">
            <v>0</v>
          </cell>
          <cell r="K247">
            <v>0</v>
          </cell>
          <cell r="L247">
            <v>0</v>
          </cell>
        </row>
        <row r="248">
          <cell r="E248">
            <v>0</v>
          </cell>
          <cell r="F248">
            <v>0</v>
          </cell>
          <cell r="H248">
            <v>0</v>
          </cell>
          <cell r="I248">
            <v>0</v>
          </cell>
          <cell r="K248">
            <v>0</v>
          </cell>
          <cell r="L248">
            <v>0</v>
          </cell>
        </row>
        <row r="249">
          <cell r="E249">
            <v>0</v>
          </cell>
          <cell r="F249">
            <v>0</v>
          </cell>
          <cell r="H249">
            <v>0</v>
          </cell>
          <cell r="I249">
            <v>0</v>
          </cell>
          <cell r="K249">
            <v>0</v>
          </cell>
          <cell r="L249">
            <v>0</v>
          </cell>
        </row>
        <row r="250">
          <cell r="E250">
            <v>0</v>
          </cell>
          <cell r="F250">
            <v>0</v>
          </cell>
          <cell r="H250">
            <v>0</v>
          </cell>
          <cell r="I250">
            <v>0</v>
          </cell>
          <cell r="K250">
            <v>0</v>
          </cell>
          <cell r="L250">
            <v>0</v>
          </cell>
        </row>
        <row r="251">
          <cell r="E251">
            <v>0</v>
          </cell>
          <cell r="F251">
            <v>0</v>
          </cell>
          <cell r="H251">
            <v>0</v>
          </cell>
          <cell r="I251">
            <v>0</v>
          </cell>
          <cell r="K251">
            <v>0</v>
          </cell>
          <cell r="L251">
            <v>0</v>
          </cell>
        </row>
        <row r="252">
          <cell r="E252">
            <v>0</v>
          </cell>
          <cell r="F252">
            <v>0</v>
          </cell>
          <cell r="H252">
            <v>0</v>
          </cell>
          <cell r="I252">
            <v>0</v>
          </cell>
          <cell r="K252">
            <v>0</v>
          </cell>
          <cell r="L252">
            <v>0</v>
          </cell>
        </row>
        <row r="253">
          <cell r="E253">
            <v>0</v>
          </cell>
          <cell r="F253">
            <v>0</v>
          </cell>
          <cell r="H253">
            <v>0</v>
          </cell>
          <cell r="I253">
            <v>0</v>
          </cell>
          <cell r="K253">
            <v>0</v>
          </cell>
          <cell r="L253">
            <v>0</v>
          </cell>
        </row>
        <row r="254">
          <cell r="E254">
            <v>0</v>
          </cell>
          <cell r="F254">
            <v>0</v>
          </cell>
          <cell r="H254">
            <v>0</v>
          </cell>
          <cell r="I254">
            <v>0</v>
          </cell>
          <cell r="K254">
            <v>0</v>
          </cell>
          <cell r="L254">
            <v>0</v>
          </cell>
        </row>
        <row r="255">
          <cell r="E255">
            <v>0</v>
          </cell>
          <cell r="F255">
            <v>0</v>
          </cell>
          <cell r="H255">
            <v>0</v>
          </cell>
          <cell r="I255">
            <v>0</v>
          </cell>
          <cell r="K255">
            <v>0</v>
          </cell>
          <cell r="L255">
            <v>0</v>
          </cell>
        </row>
        <row r="256">
          <cell r="E256">
            <v>0</v>
          </cell>
          <cell r="F256">
            <v>0</v>
          </cell>
          <cell r="H256">
            <v>0</v>
          </cell>
          <cell r="I256">
            <v>0</v>
          </cell>
          <cell r="K256">
            <v>0</v>
          </cell>
          <cell r="L256">
            <v>0</v>
          </cell>
        </row>
        <row r="257">
          <cell r="E257">
            <v>0</v>
          </cell>
          <cell r="F257">
            <v>0</v>
          </cell>
          <cell r="H257">
            <v>0</v>
          </cell>
          <cell r="I257">
            <v>0</v>
          </cell>
          <cell r="K257">
            <v>0</v>
          </cell>
          <cell r="L257">
            <v>0</v>
          </cell>
        </row>
        <row r="258">
          <cell r="E258">
            <v>0</v>
          </cell>
          <cell r="F258">
            <v>0</v>
          </cell>
          <cell r="H258">
            <v>0</v>
          </cell>
          <cell r="I258">
            <v>0</v>
          </cell>
          <cell r="K258">
            <v>0</v>
          </cell>
          <cell r="L258">
            <v>0</v>
          </cell>
        </row>
        <row r="259">
          <cell r="E259">
            <v>0</v>
          </cell>
          <cell r="F259">
            <v>0</v>
          </cell>
          <cell r="H259">
            <v>0</v>
          </cell>
          <cell r="I259">
            <v>0</v>
          </cell>
          <cell r="K259">
            <v>0</v>
          </cell>
          <cell r="L259">
            <v>0</v>
          </cell>
        </row>
        <row r="260">
          <cell r="E260">
            <v>0</v>
          </cell>
          <cell r="F260">
            <v>0</v>
          </cell>
          <cell r="H260">
            <v>0</v>
          </cell>
          <cell r="I260">
            <v>0</v>
          </cell>
          <cell r="K260">
            <v>0</v>
          </cell>
          <cell r="L260">
            <v>0</v>
          </cell>
        </row>
        <row r="261">
          <cell r="E261">
            <v>0</v>
          </cell>
          <cell r="F261">
            <v>0</v>
          </cell>
          <cell r="H261">
            <v>0</v>
          </cell>
          <cell r="I261">
            <v>0</v>
          </cell>
          <cell r="K261">
            <v>0</v>
          </cell>
          <cell r="L261">
            <v>0</v>
          </cell>
        </row>
        <row r="262">
          <cell r="E262">
            <v>0</v>
          </cell>
          <cell r="F262">
            <v>0</v>
          </cell>
          <cell r="H262">
            <v>0</v>
          </cell>
          <cell r="I262">
            <v>0</v>
          </cell>
          <cell r="K262">
            <v>0</v>
          </cell>
          <cell r="L262">
            <v>0</v>
          </cell>
        </row>
        <row r="263">
          <cell r="E263">
            <v>0</v>
          </cell>
          <cell r="F263">
            <v>0</v>
          </cell>
          <cell r="H263">
            <v>0</v>
          </cell>
          <cell r="I263">
            <v>0</v>
          </cell>
          <cell r="K263">
            <v>0</v>
          </cell>
          <cell r="L263">
            <v>0</v>
          </cell>
        </row>
        <row r="264">
          <cell r="E264">
            <v>0</v>
          </cell>
          <cell r="F264">
            <v>0</v>
          </cell>
          <cell r="H264">
            <v>0</v>
          </cell>
          <cell r="I264">
            <v>0</v>
          </cell>
          <cell r="K264">
            <v>0</v>
          </cell>
          <cell r="L264">
            <v>0</v>
          </cell>
        </row>
        <row r="265">
          <cell r="E265">
            <v>0</v>
          </cell>
          <cell r="F265">
            <v>0</v>
          </cell>
          <cell r="H265">
            <v>0</v>
          </cell>
          <cell r="I265">
            <v>0</v>
          </cell>
          <cell r="K265">
            <v>0</v>
          </cell>
          <cell r="L265">
            <v>0</v>
          </cell>
        </row>
        <row r="266">
          <cell r="E266">
            <v>0</v>
          </cell>
          <cell r="F266">
            <v>0</v>
          </cell>
          <cell r="H266">
            <v>0</v>
          </cell>
          <cell r="I266">
            <v>0</v>
          </cell>
          <cell r="K266">
            <v>0</v>
          </cell>
          <cell r="L266">
            <v>0</v>
          </cell>
        </row>
        <row r="267">
          <cell r="E267">
            <v>0</v>
          </cell>
          <cell r="F267">
            <v>0</v>
          </cell>
          <cell r="H267">
            <v>0</v>
          </cell>
          <cell r="I267">
            <v>0</v>
          </cell>
          <cell r="K267">
            <v>0</v>
          </cell>
          <cell r="L267">
            <v>0</v>
          </cell>
        </row>
        <row r="268">
          <cell r="E268">
            <v>0</v>
          </cell>
          <cell r="F268">
            <v>0</v>
          </cell>
          <cell r="H268">
            <v>0</v>
          </cell>
          <cell r="I268">
            <v>0</v>
          </cell>
          <cell r="K268">
            <v>0</v>
          </cell>
          <cell r="L268">
            <v>0</v>
          </cell>
        </row>
        <row r="269">
          <cell r="E269">
            <v>0</v>
          </cell>
          <cell r="F269">
            <v>0</v>
          </cell>
          <cell r="H269">
            <v>0</v>
          </cell>
          <cell r="I269">
            <v>0</v>
          </cell>
          <cell r="K269">
            <v>0</v>
          </cell>
          <cell r="L269">
            <v>0</v>
          </cell>
        </row>
        <row r="270">
          <cell r="E270">
            <v>0</v>
          </cell>
          <cell r="F270">
            <v>0</v>
          </cell>
          <cell r="H270">
            <v>0</v>
          </cell>
          <cell r="I270">
            <v>0</v>
          </cell>
          <cell r="K270">
            <v>0</v>
          </cell>
          <cell r="L270">
            <v>0</v>
          </cell>
        </row>
        <row r="271">
          <cell r="E271">
            <v>0</v>
          </cell>
          <cell r="F271">
            <v>0</v>
          </cell>
          <cell r="H271">
            <v>0</v>
          </cell>
          <cell r="I271">
            <v>0</v>
          </cell>
          <cell r="K271">
            <v>0</v>
          </cell>
          <cell r="L271">
            <v>0</v>
          </cell>
        </row>
        <row r="272">
          <cell r="E272">
            <v>0</v>
          </cell>
          <cell r="F272">
            <v>0</v>
          </cell>
          <cell r="H272">
            <v>0</v>
          </cell>
          <cell r="I272">
            <v>0</v>
          </cell>
          <cell r="K272">
            <v>0</v>
          </cell>
          <cell r="L272">
            <v>0</v>
          </cell>
        </row>
        <row r="273">
          <cell r="E273">
            <v>0</v>
          </cell>
          <cell r="F273">
            <v>0</v>
          </cell>
          <cell r="H273">
            <v>0</v>
          </cell>
          <cell r="I273">
            <v>0</v>
          </cell>
          <cell r="K273">
            <v>0</v>
          </cell>
          <cell r="L273">
            <v>0</v>
          </cell>
        </row>
        <row r="274">
          <cell r="E274">
            <v>0</v>
          </cell>
          <cell r="F274">
            <v>0</v>
          </cell>
          <cell r="H274">
            <v>0</v>
          </cell>
          <cell r="I274">
            <v>0</v>
          </cell>
          <cell r="K274">
            <v>0</v>
          </cell>
          <cell r="L274">
            <v>0</v>
          </cell>
        </row>
        <row r="275">
          <cell r="E275">
            <v>0</v>
          </cell>
          <cell r="F275">
            <v>0</v>
          </cell>
          <cell r="H275">
            <v>0</v>
          </cell>
          <cell r="I275">
            <v>0</v>
          </cell>
          <cell r="K275">
            <v>0</v>
          </cell>
          <cell r="L275">
            <v>0</v>
          </cell>
        </row>
        <row r="276">
          <cell r="E276">
            <v>0</v>
          </cell>
          <cell r="F276">
            <v>0</v>
          </cell>
          <cell r="H276">
            <v>0</v>
          </cell>
          <cell r="I276">
            <v>0</v>
          </cell>
          <cell r="K276">
            <v>0</v>
          </cell>
          <cell r="L276">
            <v>0</v>
          </cell>
        </row>
        <row r="277">
          <cell r="E277">
            <v>0</v>
          </cell>
          <cell r="F277">
            <v>0</v>
          </cell>
          <cell r="H277">
            <v>0</v>
          </cell>
          <cell r="I277">
            <v>0</v>
          </cell>
          <cell r="K277">
            <v>0</v>
          </cell>
          <cell r="L277">
            <v>0</v>
          </cell>
        </row>
        <row r="278">
          <cell r="E278">
            <v>0</v>
          </cell>
          <cell r="F278">
            <v>0</v>
          </cell>
          <cell r="H278">
            <v>0</v>
          </cell>
          <cell r="I278">
            <v>0</v>
          </cell>
          <cell r="K278">
            <v>0</v>
          </cell>
          <cell r="L278">
            <v>0</v>
          </cell>
        </row>
        <row r="279">
          <cell r="E279">
            <v>0</v>
          </cell>
          <cell r="F279">
            <v>0</v>
          </cell>
          <cell r="H279">
            <v>0</v>
          </cell>
          <cell r="I279">
            <v>0</v>
          </cell>
          <cell r="K279">
            <v>0</v>
          </cell>
          <cell r="L279">
            <v>0</v>
          </cell>
        </row>
        <row r="280">
          <cell r="E280">
            <v>0</v>
          </cell>
          <cell r="F280">
            <v>0</v>
          </cell>
          <cell r="H280">
            <v>0</v>
          </cell>
          <cell r="I280">
            <v>0</v>
          </cell>
          <cell r="K280">
            <v>0</v>
          </cell>
          <cell r="L280">
            <v>0</v>
          </cell>
        </row>
        <row r="281">
          <cell r="E281">
            <v>0</v>
          </cell>
          <cell r="F281">
            <v>0</v>
          </cell>
          <cell r="H281">
            <v>0</v>
          </cell>
          <cell r="I281">
            <v>0</v>
          </cell>
          <cell r="K281">
            <v>0</v>
          </cell>
          <cell r="L281">
            <v>0</v>
          </cell>
        </row>
        <row r="282">
          <cell r="E282">
            <v>0</v>
          </cell>
          <cell r="F282">
            <v>0</v>
          </cell>
          <cell r="H282">
            <v>0</v>
          </cell>
          <cell r="I282">
            <v>0</v>
          </cell>
          <cell r="K282">
            <v>0</v>
          </cell>
          <cell r="L282">
            <v>0</v>
          </cell>
        </row>
        <row r="283">
          <cell r="E283">
            <v>0</v>
          </cell>
          <cell r="F283">
            <v>0</v>
          </cell>
          <cell r="H283">
            <v>0</v>
          </cell>
          <cell r="I283">
            <v>0</v>
          </cell>
          <cell r="K283">
            <v>0</v>
          </cell>
          <cell r="L283">
            <v>0</v>
          </cell>
        </row>
        <row r="284">
          <cell r="E284">
            <v>0</v>
          </cell>
          <cell r="F284">
            <v>0</v>
          </cell>
          <cell r="H284">
            <v>0</v>
          </cell>
          <cell r="I284">
            <v>0</v>
          </cell>
          <cell r="K284">
            <v>0</v>
          </cell>
          <cell r="L284">
            <v>0</v>
          </cell>
        </row>
        <row r="285">
          <cell r="E285">
            <v>0</v>
          </cell>
          <cell r="F285">
            <v>0</v>
          </cell>
          <cell r="H285">
            <v>0</v>
          </cell>
          <cell r="I285">
            <v>0</v>
          </cell>
          <cell r="K285">
            <v>0</v>
          </cell>
          <cell r="L285">
            <v>0</v>
          </cell>
        </row>
        <row r="286">
          <cell r="E286">
            <v>0</v>
          </cell>
          <cell r="F286">
            <v>0</v>
          </cell>
          <cell r="H286">
            <v>0</v>
          </cell>
          <cell r="I286">
            <v>0</v>
          </cell>
          <cell r="K286">
            <v>0</v>
          </cell>
          <cell r="L286">
            <v>0</v>
          </cell>
        </row>
        <row r="287">
          <cell r="E287">
            <v>0</v>
          </cell>
          <cell r="F287">
            <v>0</v>
          </cell>
          <cell r="H287">
            <v>0</v>
          </cell>
          <cell r="I287">
            <v>0</v>
          </cell>
          <cell r="K287">
            <v>0</v>
          </cell>
          <cell r="L287">
            <v>0</v>
          </cell>
        </row>
        <row r="288">
          <cell r="E288">
            <v>0</v>
          </cell>
          <cell r="F288">
            <v>0</v>
          </cell>
          <cell r="H288">
            <v>0</v>
          </cell>
          <cell r="I288">
            <v>0</v>
          </cell>
          <cell r="K288">
            <v>0</v>
          </cell>
          <cell r="L288">
            <v>0</v>
          </cell>
        </row>
        <row r="289">
          <cell r="E289">
            <v>0</v>
          </cell>
          <cell r="F289">
            <v>0</v>
          </cell>
          <cell r="H289">
            <v>0</v>
          </cell>
          <cell r="I289">
            <v>0</v>
          </cell>
          <cell r="K289">
            <v>0</v>
          </cell>
          <cell r="L289">
            <v>0</v>
          </cell>
        </row>
        <row r="290">
          <cell r="E290">
            <v>0</v>
          </cell>
          <cell r="F290">
            <v>0</v>
          </cell>
          <cell r="H290">
            <v>0</v>
          </cell>
          <cell r="I290">
            <v>0</v>
          </cell>
          <cell r="K290">
            <v>0</v>
          </cell>
          <cell r="L290">
            <v>0</v>
          </cell>
        </row>
        <row r="291">
          <cell r="E291">
            <v>0</v>
          </cell>
          <cell r="F291">
            <v>0</v>
          </cell>
          <cell r="H291">
            <v>0</v>
          </cell>
          <cell r="I291">
            <v>0</v>
          </cell>
          <cell r="K291">
            <v>0</v>
          </cell>
          <cell r="L291">
            <v>0</v>
          </cell>
        </row>
        <row r="292">
          <cell r="E292">
            <v>0</v>
          </cell>
          <cell r="F292">
            <v>0</v>
          </cell>
          <cell r="H292">
            <v>0</v>
          </cell>
          <cell r="I292">
            <v>0</v>
          </cell>
          <cell r="K292">
            <v>0</v>
          </cell>
          <cell r="L292">
            <v>0</v>
          </cell>
        </row>
        <row r="293">
          <cell r="E293">
            <v>0</v>
          </cell>
          <cell r="F293">
            <v>0</v>
          </cell>
          <cell r="H293">
            <v>0</v>
          </cell>
          <cell r="I293">
            <v>0</v>
          </cell>
          <cell r="K293">
            <v>0</v>
          </cell>
          <cell r="L293">
            <v>0</v>
          </cell>
        </row>
        <row r="294">
          <cell r="E294">
            <v>0</v>
          </cell>
          <cell r="F294">
            <v>0</v>
          </cell>
          <cell r="H294">
            <v>0</v>
          </cell>
          <cell r="I294">
            <v>0</v>
          </cell>
          <cell r="K294">
            <v>0</v>
          </cell>
          <cell r="L294">
            <v>0</v>
          </cell>
        </row>
        <row r="295">
          <cell r="E295">
            <v>0</v>
          </cell>
          <cell r="F295">
            <v>0</v>
          </cell>
          <cell r="H295">
            <v>0</v>
          </cell>
          <cell r="I295">
            <v>0</v>
          </cell>
          <cell r="K295">
            <v>0</v>
          </cell>
          <cell r="L295">
            <v>0</v>
          </cell>
        </row>
        <row r="296">
          <cell r="E296">
            <v>0</v>
          </cell>
          <cell r="F296">
            <v>0</v>
          </cell>
          <cell r="H296">
            <v>0</v>
          </cell>
          <cell r="I296">
            <v>0</v>
          </cell>
          <cell r="K296">
            <v>0</v>
          </cell>
          <cell r="L296">
            <v>0</v>
          </cell>
        </row>
        <row r="297">
          <cell r="E297">
            <v>0</v>
          </cell>
          <cell r="F297">
            <v>0</v>
          </cell>
          <cell r="H297">
            <v>0</v>
          </cell>
          <cell r="I297">
            <v>0</v>
          </cell>
          <cell r="K297">
            <v>0</v>
          </cell>
          <cell r="L297">
            <v>0</v>
          </cell>
        </row>
        <row r="298">
          <cell r="E298">
            <v>0</v>
          </cell>
          <cell r="F298">
            <v>0</v>
          </cell>
          <cell r="H298">
            <v>0</v>
          </cell>
          <cell r="I298">
            <v>0</v>
          </cell>
          <cell r="K298">
            <v>0</v>
          </cell>
          <cell r="L298">
            <v>0</v>
          </cell>
        </row>
        <row r="299">
          <cell r="E299">
            <v>0</v>
          </cell>
          <cell r="F299">
            <v>0</v>
          </cell>
          <cell r="H299">
            <v>0</v>
          </cell>
          <cell r="I299">
            <v>0</v>
          </cell>
          <cell r="K299">
            <v>0</v>
          </cell>
          <cell r="L299">
            <v>0</v>
          </cell>
        </row>
        <row r="300">
          <cell r="E300">
            <v>0</v>
          </cell>
          <cell r="F300">
            <v>0</v>
          </cell>
          <cell r="H300">
            <v>0</v>
          </cell>
          <cell r="I300">
            <v>0</v>
          </cell>
          <cell r="K300">
            <v>0</v>
          </cell>
          <cell r="L300">
            <v>0</v>
          </cell>
        </row>
        <row r="301">
          <cell r="E301">
            <v>0</v>
          </cell>
          <cell r="F301">
            <v>0</v>
          </cell>
          <cell r="H301">
            <v>0</v>
          </cell>
          <cell r="I301">
            <v>0</v>
          </cell>
          <cell r="K301">
            <v>0</v>
          </cell>
          <cell r="L301">
            <v>0</v>
          </cell>
        </row>
        <row r="302">
          <cell r="E302">
            <v>0</v>
          </cell>
          <cell r="F302">
            <v>0</v>
          </cell>
          <cell r="H302">
            <v>0</v>
          </cell>
          <cell r="I302">
            <v>0</v>
          </cell>
          <cell r="K302">
            <v>0</v>
          </cell>
          <cell r="L302">
            <v>0</v>
          </cell>
        </row>
        <row r="303">
          <cell r="E303">
            <v>0</v>
          </cell>
          <cell r="F303">
            <v>0</v>
          </cell>
          <cell r="H303">
            <v>0</v>
          </cell>
          <cell r="I303">
            <v>0</v>
          </cell>
          <cell r="K303">
            <v>0</v>
          </cell>
          <cell r="L303">
            <v>0</v>
          </cell>
        </row>
        <row r="304">
          <cell r="E304">
            <v>0</v>
          </cell>
          <cell r="F304">
            <v>0</v>
          </cell>
          <cell r="H304">
            <v>0</v>
          </cell>
          <cell r="I304">
            <v>0</v>
          </cell>
          <cell r="K304">
            <v>0</v>
          </cell>
          <cell r="L304">
            <v>0</v>
          </cell>
        </row>
        <row r="305">
          <cell r="E305">
            <v>0</v>
          </cell>
          <cell r="F305">
            <v>0</v>
          </cell>
          <cell r="H305">
            <v>0</v>
          </cell>
          <cell r="I305">
            <v>0</v>
          </cell>
          <cell r="K305">
            <v>0</v>
          </cell>
          <cell r="L305">
            <v>0</v>
          </cell>
        </row>
        <row r="306">
          <cell r="E306">
            <v>0</v>
          </cell>
          <cell r="F306">
            <v>0</v>
          </cell>
          <cell r="H306">
            <v>0</v>
          </cell>
          <cell r="I306">
            <v>0</v>
          </cell>
          <cell r="K306">
            <v>0</v>
          </cell>
          <cell r="L306">
            <v>0</v>
          </cell>
        </row>
        <row r="307">
          <cell r="E307">
            <v>0</v>
          </cell>
          <cell r="F307">
            <v>0</v>
          </cell>
          <cell r="H307">
            <v>0</v>
          </cell>
          <cell r="I307">
            <v>0</v>
          </cell>
          <cell r="K307">
            <v>0</v>
          </cell>
          <cell r="L307">
            <v>0</v>
          </cell>
        </row>
        <row r="308">
          <cell r="E308">
            <v>0</v>
          </cell>
          <cell r="F308">
            <v>0</v>
          </cell>
          <cell r="H308">
            <v>0</v>
          </cell>
          <cell r="I308">
            <v>0</v>
          </cell>
          <cell r="K308">
            <v>0</v>
          </cell>
          <cell r="L308">
            <v>0</v>
          </cell>
        </row>
        <row r="309">
          <cell r="E309">
            <v>0</v>
          </cell>
          <cell r="F309">
            <v>0</v>
          </cell>
          <cell r="H309">
            <v>0</v>
          </cell>
          <cell r="I309">
            <v>0</v>
          </cell>
          <cell r="K309">
            <v>0</v>
          </cell>
          <cell r="L309">
            <v>0</v>
          </cell>
        </row>
        <row r="310">
          <cell r="E310">
            <v>0</v>
          </cell>
          <cell r="F310">
            <v>0</v>
          </cell>
          <cell r="H310">
            <v>0</v>
          </cell>
          <cell r="I310">
            <v>0</v>
          </cell>
          <cell r="K310">
            <v>0</v>
          </cell>
          <cell r="L310">
            <v>0</v>
          </cell>
        </row>
        <row r="311">
          <cell r="E311">
            <v>0</v>
          </cell>
          <cell r="F311">
            <v>0</v>
          </cell>
          <cell r="H311">
            <v>0</v>
          </cell>
          <cell r="I311">
            <v>0</v>
          </cell>
          <cell r="K311">
            <v>0</v>
          </cell>
          <cell r="L311">
            <v>0</v>
          </cell>
        </row>
        <row r="312">
          <cell r="E312">
            <v>0</v>
          </cell>
          <cell r="F312">
            <v>0</v>
          </cell>
          <cell r="H312">
            <v>0</v>
          </cell>
          <cell r="I312">
            <v>0</v>
          </cell>
          <cell r="K312">
            <v>0</v>
          </cell>
          <cell r="L312">
            <v>0</v>
          </cell>
        </row>
        <row r="313">
          <cell r="E313">
            <v>0</v>
          </cell>
          <cell r="F313">
            <v>0</v>
          </cell>
          <cell r="H313">
            <v>0</v>
          </cell>
          <cell r="I313">
            <v>0</v>
          </cell>
          <cell r="K313">
            <v>0</v>
          </cell>
          <cell r="L313">
            <v>0</v>
          </cell>
        </row>
        <row r="314">
          <cell r="E314">
            <v>0</v>
          </cell>
          <cell r="F314">
            <v>0</v>
          </cell>
          <cell r="H314">
            <v>0</v>
          </cell>
          <cell r="I314">
            <v>0</v>
          </cell>
          <cell r="K314">
            <v>0</v>
          </cell>
          <cell r="L314">
            <v>0</v>
          </cell>
        </row>
        <row r="315">
          <cell r="E315">
            <v>0</v>
          </cell>
          <cell r="F315">
            <v>0</v>
          </cell>
          <cell r="H315">
            <v>0</v>
          </cell>
          <cell r="I315">
            <v>0</v>
          </cell>
          <cell r="K315">
            <v>0</v>
          </cell>
          <cell r="L315">
            <v>0</v>
          </cell>
        </row>
        <row r="316">
          <cell r="E316">
            <v>0</v>
          </cell>
          <cell r="F316">
            <v>0</v>
          </cell>
          <cell r="H316">
            <v>0</v>
          </cell>
          <cell r="I316">
            <v>0</v>
          </cell>
          <cell r="K316">
            <v>0</v>
          </cell>
          <cell r="L316">
            <v>0</v>
          </cell>
        </row>
        <row r="317">
          <cell r="E317">
            <v>0</v>
          </cell>
          <cell r="F317">
            <v>0</v>
          </cell>
          <cell r="H317">
            <v>0</v>
          </cell>
          <cell r="I317">
            <v>0</v>
          </cell>
          <cell r="K317">
            <v>0</v>
          </cell>
          <cell r="L317">
            <v>0</v>
          </cell>
        </row>
        <row r="318">
          <cell r="E318">
            <v>0</v>
          </cell>
          <cell r="F318">
            <v>0</v>
          </cell>
          <cell r="H318">
            <v>0</v>
          </cell>
          <cell r="I318">
            <v>0</v>
          </cell>
          <cell r="K318">
            <v>0</v>
          </cell>
          <cell r="L318">
            <v>0</v>
          </cell>
        </row>
        <row r="319">
          <cell r="E319">
            <v>0</v>
          </cell>
          <cell r="F319">
            <v>0</v>
          </cell>
          <cell r="H319">
            <v>0</v>
          </cell>
          <cell r="I319">
            <v>0</v>
          </cell>
          <cell r="K319">
            <v>0</v>
          </cell>
          <cell r="L319">
            <v>0</v>
          </cell>
        </row>
        <row r="320">
          <cell r="E320">
            <v>0</v>
          </cell>
          <cell r="F320">
            <v>0</v>
          </cell>
          <cell r="H320">
            <v>0</v>
          </cell>
          <cell r="I320">
            <v>0</v>
          </cell>
          <cell r="K320">
            <v>0</v>
          </cell>
          <cell r="L320">
            <v>0</v>
          </cell>
        </row>
        <row r="321">
          <cell r="E321">
            <v>0</v>
          </cell>
          <cell r="F321">
            <v>0</v>
          </cell>
          <cell r="H321">
            <v>0</v>
          </cell>
          <cell r="I321">
            <v>0</v>
          </cell>
          <cell r="K321">
            <v>0</v>
          </cell>
          <cell r="L321">
            <v>0</v>
          </cell>
        </row>
        <row r="322">
          <cell r="E322">
            <v>0</v>
          </cell>
          <cell r="F322">
            <v>0</v>
          </cell>
          <cell r="H322">
            <v>0</v>
          </cell>
          <cell r="I322">
            <v>0</v>
          </cell>
          <cell r="K322">
            <v>0</v>
          </cell>
          <cell r="L322">
            <v>0</v>
          </cell>
        </row>
        <row r="323">
          <cell r="E323">
            <v>0</v>
          </cell>
          <cell r="F323">
            <v>0</v>
          </cell>
          <cell r="H323">
            <v>0</v>
          </cell>
          <cell r="I323">
            <v>0</v>
          </cell>
          <cell r="K323">
            <v>0</v>
          </cell>
          <cell r="L323">
            <v>0</v>
          </cell>
        </row>
        <row r="324">
          <cell r="E324">
            <v>0</v>
          </cell>
          <cell r="F324">
            <v>0</v>
          </cell>
          <cell r="H324">
            <v>0</v>
          </cell>
          <cell r="I324">
            <v>0</v>
          </cell>
          <cell r="K324">
            <v>0</v>
          </cell>
          <cell r="L324">
            <v>0</v>
          </cell>
        </row>
        <row r="325">
          <cell r="E325">
            <v>0</v>
          </cell>
          <cell r="F325">
            <v>0</v>
          </cell>
          <cell r="H325">
            <v>0</v>
          </cell>
          <cell r="I325">
            <v>0</v>
          </cell>
          <cell r="K325">
            <v>0</v>
          </cell>
          <cell r="L325">
            <v>0</v>
          </cell>
        </row>
        <row r="326">
          <cell r="E326">
            <v>0</v>
          </cell>
          <cell r="F326">
            <v>0</v>
          </cell>
          <cell r="H326">
            <v>0</v>
          </cell>
          <cell r="I326">
            <v>0</v>
          </cell>
          <cell r="K326">
            <v>0</v>
          </cell>
          <cell r="L326">
            <v>0</v>
          </cell>
        </row>
        <row r="327">
          <cell r="E327">
            <v>0</v>
          </cell>
          <cell r="F327">
            <v>0</v>
          </cell>
          <cell r="H327">
            <v>0</v>
          </cell>
          <cell r="I327">
            <v>0</v>
          </cell>
          <cell r="K327">
            <v>0</v>
          </cell>
          <cell r="L327">
            <v>0</v>
          </cell>
        </row>
        <row r="328">
          <cell r="E328">
            <v>0</v>
          </cell>
          <cell r="F328">
            <v>0</v>
          </cell>
          <cell r="H328">
            <v>0</v>
          </cell>
          <cell r="I328">
            <v>0</v>
          </cell>
          <cell r="K328">
            <v>0</v>
          </cell>
          <cell r="L328">
            <v>0</v>
          </cell>
        </row>
        <row r="329">
          <cell r="E329">
            <v>0</v>
          </cell>
          <cell r="F329">
            <v>0</v>
          </cell>
          <cell r="H329">
            <v>0</v>
          </cell>
          <cell r="I329">
            <v>0</v>
          </cell>
          <cell r="K329">
            <v>0</v>
          </cell>
          <cell r="L329">
            <v>0</v>
          </cell>
        </row>
        <row r="330">
          <cell r="E330">
            <v>0</v>
          </cell>
          <cell r="F330">
            <v>0</v>
          </cell>
          <cell r="H330">
            <v>0</v>
          </cell>
          <cell r="I330">
            <v>0</v>
          </cell>
          <cell r="K330">
            <v>0</v>
          </cell>
          <cell r="L330">
            <v>0</v>
          </cell>
        </row>
        <row r="331">
          <cell r="E331">
            <v>0</v>
          </cell>
          <cell r="F331">
            <v>0</v>
          </cell>
          <cell r="H331">
            <v>0</v>
          </cell>
          <cell r="I331">
            <v>0</v>
          </cell>
          <cell r="K331">
            <v>0</v>
          </cell>
          <cell r="L331">
            <v>0</v>
          </cell>
        </row>
        <row r="332">
          <cell r="E332">
            <v>0</v>
          </cell>
          <cell r="F332">
            <v>0</v>
          </cell>
          <cell r="H332">
            <v>0</v>
          </cell>
          <cell r="I332">
            <v>0</v>
          </cell>
          <cell r="K332">
            <v>0</v>
          </cell>
          <cell r="L332">
            <v>0</v>
          </cell>
        </row>
        <row r="333">
          <cell r="E333">
            <v>0</v>
          </cell>
          <cell r="F333">
            <v>0</v>
          </cell>
          <cell r="H333">
            <v>0</v>
          </cell>
          <cell r="I333">
            <v>0</v>
          </cell>
          <cell r="K333">
            <v>0</v>
          </cell>
          <cell r="L333">
            <v>0</v>
          </cell>
        </row>
        <row r="334">
          <cell r="E334">
            <v>0</v>
          </cell>
          <cell r="F334">
            <v>0</v>
          </cell>
          <cell r="H334">
            <v>0</v>
          </cell>
          <cell r="I334">
            <v>0</v>
          </cell>
          <cell r="K334">
            <v>0</v>
          </cell>
          <cell r="L334">
            <v>0</v>
          </cell>
        </row>
        <row r="335">
          <cell r="E335">
            <v>0</v>
          </cell>
          <cell r="F335">
            <v>0</v>
          </cell>
          <cell r="H335">
            <v>0</v>
          </cell>
          <cell r="I335">
            <v>0</v>
          </cell>
          <cell r="K335">
            <v>0</v>
          </cell>
          <cell r="L335">
            <v>0</v>
          </cell>
        </row>
        <row r="336">
          <cell r="E336">
            <v>0</v>
          </cell>
          <cell r="F336">
            <v>0</v>
          </cell>
          <cell r="H336">
            <v>0</v>
          </cell>
          <cell r="I336">
            <v>0</v>
          </cell>
          <cell r="K336">
            <v>0</v>
          </cell>
          <cell r="L336">
            <v>0</v>
          </cell>
        </row>
        <row r="337">
          <cell r="E337">
            <v>0</v>
          </cell>
          <cell r="F337">
            <v>0</v>
          </cell>
          <cell r="H337">
            <v>0</v>
          </cell>
          <cell r="I337">
            <v>0</v>
          </cell>
          <cell r="K337">
            <v>0</v>
          </cell>
          <cell r="L337">
            <v>0</v>
          </cell>
        </row>
        <row r="338">
          <cell r="E338">
            <v>0</v>
          </cell>
          <cell r="F338">
            <v>0</v>
          </cell>
          <cell r="H338">
            <v>0</v>
          </cell>
          <cell r="I338">
            <v>0</v>
          </cell>
          <cell r="K338">
            <v>0</v>
          </cell>
          <cell r="L338">
            <v>0</v>
          </cell>
        </row>
        <row r="339">
          <cell r="E339">
            <v>0</v>
          </cell>
          <cell r="F339">
            <v>0</v>
          </cell>
          <cell r="H339">
            <v>0</v>
          </cell>
          <cell r="I339">
            <v>0</v>
          </cell>
          <cell r="K339">
            <v>0</v>
          </cell>
          <cell r="L339">
            <v>0</v>
          </cell>
        </row>
        <row r="340">
          <cell r="E340">
            <v>0</v>
          </cell>
          <cell r="F340">
            <v>0</v>
          </cell>
          <cell r="H340">
            <v>0</v>
          </cell>
          <cell r="I340">
            <v>0</v>
          </cell>
          <cell r="K340">
            <v>0</v>
          </cell>
          <cell r="L340">
            <v>0</v>
          </cell>
        </row>
        <row r="341">
          <cell r="E341">
            <v>0</v>
          </cell>
          <cell r="F341">
            <v>0</v>
          </cell>
          <cell r="H341">
            <v>0</v>
          </cell>
          <cell r="I341">
            <v>0</v>
          </cell>
          <cell r="K341">
            <v>0</v>
          </cell>
          <cell r="L341">
            <v>0</v>
          </cell>
        </row>
        <row r="342">
          <cell r="E342">
            <v>0</v>
          </cell>
          <cell r="F342">
            <v>0</v>
          </cell>
          <cell r="H342">
            <v>0</v>
          </cell>
          <cell r="I342">
            <v>0</v>
          </cell>
          <cell r="K342">
            <v>0</v>
          </cell>
          <cell r="L342">
            <v>0</v>
          </cell>
        </row>
        <row r="343">
          <cell r="E343">
            <v>0</v>
          </cell>
          <cell r="F343">
            <v>0</v>
          </cell>
          <cell r="H343">
            <v>0</v>
          </cell>
          <cell r="I343">
            <v>0</v>
          </cell>
          <cell r="K343">
            <v>0</v>
          </cell>
          <cell r="L343">
            <v>0</v>
          </cell>
        </row>
        <row r="344">
          <cell r="E344">
            <v>0</v>
          </cell>
          <cell r="F344">
            <v>0</v>
          </cell>
          <cell r="H344">
            <v>0</v>
          </cell>
          <cell r="I344">
            <v>0</v>
          </cell>
          <cell r="K344">
            <v>0</v>
          </cell>
          <cell r="L344">
            <v>0</v>
          </cell>
        </row>
        <row r="345">
          <cell r="E345">
            <v>0</v>
          </cell>
          <cell r="F345">
            <v>0</v>
          </cell>
          <cell r="H345">
            <v>0</v>
          </cell>
          <cell r="I345">
            <v>0</v>
          </cell>
          <cell r="K345">
            <v>0</v>
          </cell>
          <cell r="L345">
            <v>0</v>
          </cell>
        </row>
        <row r="346">
          <cell r="E346">
            <v>0</v>
          </cell>
          <cell r="F346">
            <v>0</v>
          </cell>
          <cell r="H346">
            <v>0</v>
          </cell>
          <cell r="I346">
            <v>0</v>
          </cell>
          <cell r="K346">
            <v>0</v>
          </cell>
          <cell r="L346">
            <v>0</v>
          </cell>
        </row>
        <row r="347">
          <cell r="E347">
            <v>0</v>
          </cell>
          <cell r="F347">
            <v>0</v>
          </cell>
          <cell r="H347">
            <v>0</v>
          </cell>
          <cell r="I347">
            <v>0</v>
          </cell>
          <cell r="K347">
            <v>0</v>
          </cell>
          <cell r="L347">
            <v>0</v>
          </cell>
        </row>
        <row r="348">
          <cell r="E348">
            <v>0</v>
          </cell>
          <cell r="F348">
            <v>0</v>
          </cell>
          <cell r="H348">
            <v>0</v>
          </cell>
          <cell r="I348">
            <v>0</v>
          </cell>
          <cell r="K348">
            <v>0</v>
          </cell>
          <cell r="L348">
            <v>0</v>
          </cell>
        </row>
        <row r="349">
          <cell r="E349">
            <v>0</v>
          </cell>
          <cell r="F349">
            <v>0</v>
          </cell>
          <cell r="H349">
            <v>0</v>
          </cell>
          <cell r="I349">
            <v>0</v>
          </cell>
          <cell r="K349">
            <v>0</v>
          </cell>
          <cell r="L349">
            <v>0</v>
          </cell>
        </row>
        <row r="350">
          <cell r="E350">
            <v>0</v>
          </cell>
          <cell r="F350">
            <v>0</v>
          </cell>
          <cell r="H350">
            <v>0</v>
          </cell>
          <cell r="I350">
            <v>0</v>
          </cell>
          <cell r="K350">
            <v>0</v>
          </cell>
          <cell r="L350">
            <v>0</v>
          </cell>
        </row>
        <row r="351">
          <cell r="E351">
            <v>0</v>
          </cell>
          <cell r="F351">
            <v>0</v>
          </cell>
          <cell r="H351">
            <v>0</v>
          </cell>
          <cell r="I351">
            <v>0</v>
          </cell>
          <cell r="K351">
            <v>0</v>
          </cell>
          <cell r="L351">
            <v>0</v>
          </cell>
        </row>
        <row r="352">
          <cell r="E352">
            <v>0</v>
          </cell>
          <cell r="F352">
            <v>0</v>
          </cell>
          <cell r="H352">
            <v>0</v>
          </cell>
          <cell r="I352">
            <v>0</v>
          </cell>
          <cell r="K352">
            <v>0</v>
          </cell>
          <cell r="L352">
            <v>0</v>
          </cell>
        </row>
        <row r="353">
          <cell r="E353">
            <v>0</v>
          </cell>
          <cell r="F353">
            <v>0</v>
          </cell>
          <cell r="H353">
            <v>0</v>
          </cell>
          <cell r="I353">
            <v>0</v>
          </cell>
          <cell r="K353">
            <v>0</v>
          </cell>
          <cell r="L353">
            <v>0</v>
          </cell>
        </row>
        <row r="354">
          <cell r="E354">
            <v>0</v>
          </cell>
          <cell r="F354">
            <v>0</v>
          </cell>
          <cell r="H354">
            <v>0</v>
          </cell>
          <cell r="I354">
            <v>0</v>
          </cell>
          <cell r="K354">
            <v>0</v>
          </cell>
          <cell r="L354">
            <v>0</v>
          </cell>
        </row>
        <row r="355">
          <cell r="E355">
            <v>0</v>
          </cell>
          <cell r="F355">
            <v>0</v>
          </cell>
          <cell r="H355">
            <v>0</v>
          </cell>
          <cell r="I355">
            <v>0</v>
          </cell>
          <cell r="K355">
            <v>0</v>
          </cell>
          <cell r="L355">
            <v>0</v>
          </cell>
        </row>
        <row r="356">
          <cell r="E356">
            <v>0</v>
          </cell>
          <cell r="F356">
            <v>0</v>
          </cell>
          <cell r="H356">
            <v>0</v>
          </cell>
          <cell r="I356">
            <v>0</v>
          </cell>
          <cell r="K356">
            <v>0</v>
          </cell>
          <cell r="L356">
            <v>0</v>
          </cell>
        </row>
        <row r="357">
          <cell r="E357">
            <v>0</v>
          </cell>
          <cell r="F357">
            <v>0</v>
          </cell>
          <cell r="H357">
            <v>0</v>
          </cell>
          <cell r="I357">
            <v>0</v>
          </cell>
          <cell r="K357">
            <v>0</v>
          </cell>
          <cell r="L357">
            <v>0</v>
          </cell>
        </row>
        <row r="358">
          <cell r="E358">
            <v>0</v>
          </cell>
          <cell r="F358">
            <v>0</v>
          </cell>
          <cell r="H358">
            <v>0</v>
          </cell>
          <cell r="I358">
            <v>0</v>
          </cell>
          <cell r="K358">
            <v>0</v>
          </cell>
          <cell r="L358">
            <v>0</v>
          </cell>
        </row>
        <row r="359">
          <cell r="E359">
            <v>0</v>
          </cell>
          <cell r="F359">
            <v>0</v>
          </cell>
          <cell r="H359">
            <v>0</v>
          </cell>
          <cell r="I359">
            <v>0</v>
          </cell>
          <cell r="K359">
            <v>0</v>
          </cell>
          <cell r="L359">
            <v>0</v>
          </cell>
        </row>
        <row r="360">
          <cell r="E360">
            <v>0</v>
          </cell>
          <cell r="F360">
            <v>0</v>
          </cell>
          <cell r="H360">
            <v>0</v>
          </cell>
          <cell r="I360">
            <v>0</v>
          </cell>
          <cell r="K360">
            <v>0</v>
          </cell>
          <cell r="L360">
            <v>0</v>
          </cell>
        </row>
      </sheetData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FX rates"/>
      <sheetName val="P&amp;L Local Currency"/>
      <sheetName val="Volumes"/>
      <sheetName val="Net Net Revenue Local Currency"/>
      <sheetName val="Margin Local Currency"/>
      <sheetName val="Margin %"/>
      <sheetName val="Revenue ALL LOCAL"/>
      <sheetName val="Margin All LOCAL"/>
      <sheetName val="Margin % All LOCAL"/>
      <sheetName val="--- Raw data ---&gt;"/>
      <sheetName val="Core P&amp;L"/>
      <sheetName val="Variances &amp; Efficiencies"/>
      <sheetName val="Capital expenditures"/>
      <sheetName val="Volumes raw"/>
      <sheetName val="Net Net Revenue NZD"/>
      <sheetName val="Margin NZD"/>
      <sheetName val="Margin % raw"/>
    </sheetNames>
    <sheetDataSet>
      <sheetData sheetId="0">
        <row r="3">
          <cell r="B3" t="str">
            <v>Distributor Australia</v>
          </cell>
        </row>
        <row r="4">
          <cell r="B4" t="str">
            <v>Distributor New Zealand</v>
          </cell>
        </row>
        <row r="5">
          <cell r="B5" t="str">
            <v>Distributor North America</v>
          </cell>
        </row>
        <row r="6">
          <cell r="B6" t="str">
            <v>Distributor United Kingdom</v>
          </cell>
        </row>
        <row r="7">
          <cell r="B7" t="str">
            <v>Distributor Ireland</v>
          </cell>
        </row>
        <row r="8">
          <cell r="B8" t="str">
            <v>Distributor Europe</v>
          </cell>
        </row>
        <row r="9">
          <cell r="B9" t="str">
            <v>Distributor Singapore</v>
          </cell>
        </row>
        <row r="10">
          <cell r="B10" t="str">
            <v>Distributor China</v>
          </cell>
        </row>
        <row r="11">
          <cell r="B11" t="str">
            <v>Distributor Rest of World</v>
          </cell>
        </row>
        <row r="12">
          <cell r="B12">
            <v>0</v>
          </cell>
        </row>
        <row r="13">
          <cell r="B13" t="str">
            <v>Customer Service New Zealand</v>
          </cell>
        </row>
        <row r="14">
          <cell r="B14" t="str">
            <v>Customer Service Australia</v>
          </cell>
        </row>
        <row r="15">
          <cell r="B15" t="str">
            <v>Customer Service United States</v>
          </cell>
        </row>
        <row r="16">
          <cell r="B16" t="str">
            <v>Customer Service UK</v>
          </cell>
        </row>
        <row r="17">
          <cell r="B17" t="str">
            <v>Customer Service Singapore</v>
          </cell>
        </row>
        <row r="18">
          <cell r="B18" t="str">
            <v>Customer Service Customer Care Centre</v>
          </cell>
        </row>
        <row r="19">
          <cell r="B19">
            <v>0</v>
          </cell>
        </row>
        <row r="20">
          <cell r="B20" t="str">
            <v>Manufacturing Thailand</v>
          </cell>
        </row>
        <row r="21">
          <cell r="B21" t="str">
            <v>Manufacturing Mexico</v>
          </cell>
        </row>
        <row r="22">
          <cell r="B22" t="str">
            <v>Manufacturing Other</v>
          </cell>
        </row>
        <row r="23">
          <cell r="B23">
            <v>0</v>
          </cell>
        </row>
        <row r="24">
          <cell r="B24" t="str">
            <v>Italy</v>
          </cell>
        </row>
        <row r="25">
          <cell r="B25" t="str">
            <v>OEM Sales</v>
          </cell>
        </row>
        <row r="26">
          <cell r="B26" t="str">
            <v>Product Development</v>
          </cell>
        </row>
        <row r="27">
          <cell r="B27" t="str">
            <v>Group &amp; Other</v>
          </cell>
        </row>
        <row r="28">
          <cell r="B28" t="str">
            <v>Projects</v>
          </cell>
        </row>
      </sheetData>
      <sheetData sheetId="1">
        <row r="3">
          <cell r="B3" t="str">
            <v>NZ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2">
          <cell r="T312">
            <v>427066.14465368178</v>
          </cell>
        </row>
      </sheetData>
      <sheetData sheetId="12">
        <row r="112">
          <cell r="S112">
            <v>-4.7977427777782493</v>
          </cell>
        </row>
      </sheetData>
      <sheetData sheetId="13">
        <row r="76">
          <cell r="E76">
            <v>92395.128430519166</v>
          </cell>
        </row>
      </sheetData>
      <sheetData sheetId="14"/>
      <sheetData sheetId="15"/>
      <sheetData sheetId="16"/>
      <sheetData sheetId="1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"/>
      <sheetName val="HR"/>
      <sheetName val="HR June Data"/>
      <sheetName val="Promotion and Sales support"/>
      <sheetName val="NPI"/>
      <sheetName val="Sheet1"/>
      <sheetName val="P&amp;L"/>
    </sheetNames>
    <sheetDataSet>
      <sheetData sheetId="0">
        <row r="41">
          <cell r="E41" t="str">
            <v>Experience Centre</v>
          </cell>
        </row>
        <row r="42">
          <cell r="E42" t="str">
            <v>Collages</v>
          </cell>
        </row>
        <row r="43">
          <cell r="E43" t="str">
            <v>Health, Safety, Environment</v>
          </cell>
        </row>
        <row r="44">
          <cell r="E44" t="str">
            <v>Maintenance</v>
          </cell>
        </row>
        <row r="45">
          <cell r="E45" t="str">
            <v>ROI Project</v>
          </cell>
        </row>
        <row r="46">
          <cell r="E46" t="str">
            <v>IT Equipment</v>
          </cell>
        </row>
        <row r="47">
          <cell r="E47" t="str">
            <v>Warehouse Improvement</v>
          </cell>
        </row>
        <row r="48">
          <cell r="E48" t="str">
            <v>Leasehold Improvements</v>
          </cell>
        </row>
        <row r="49">
          <cell r="E49" t="str">
            <v>Plant and Equipment</v>
          </cell>
        </row>
        <row r="50">
          <cell r="E50" t="str">
            <v>Furniture and Fittings</v>
          </cell>
        </row>
        <row r="51">
          <cell r="E51" t="str">
            <v>Motor Vehicle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ew Pack Summary"/>
      <sheetName val="SCORECARD"/>
      <sheetName val="Calender Reference"/>
      <sheetName val="90DayPlan"/>
      <sheetName val="Scorecard Comments breakdown"/>
      <sheetName val="OUTPUT - Charts"/>
      <sheetName val="Buying Group"/>
      <sheetName val="sales by channel"/>
      <sheetName val="Chart1"/>
      <sheetName val="Chart2"/>
      <sheetName val="Chart3"/>
      <sheetName val="MKT Share NK"/>
      <sheetName val="Mkt Share"/>
      <sheetName val="Mkt Share (NK Updated)"/>
      <sheetName val="Mkt Share (NK Updated) MAT"/>
      <sheetName val="Promo Expenses"/>
      <sheetName val="Imported Data&gt;&gt;"/>
      <sheetName val="KPI Sheet"/>
      <sheetName val="Staff"/>
      <sheetName val="Staff Variance"/>
      <sheetName val="Audit"/>
      <sheetName val="FINANCE&gt;&gt;"/>
      <sheetName val="Costs"/>
      <sheetName val="Overhead Costdown"/>
      <sheetName val="P&amp;L NEW"/>
      <sheetName val="Sheet2"/>
      <sheetName val="Troys Scorecard"/>
      <sheetName val="OUTPUT - KPI"/>
      <sheetName val="INPUT - Data Table"/>
      <sheetName val="Sheet1"/>
      <sheetName val="Insight Budget post thailand"/>
      <sheetName val="Mngt P&amp;L"/>
      <sheetName val="Mngt P&amp;L (NEW)"/>
      <sheetName val="Var OHead (New)"/>
      <sheetName val="Var OHead"/>
      <sheetName val="Fixed OHead"/>
      <sheetName val="Fixed OHead (new)"/>
      <sheetName val="Scorecard (Chart)"/>
      <sheetName val="ScorecardData"/>
      <sheetName val="MQT%"/>
      <sheetName val="MAT%"/>
      <sheetName val="MQT MKT Share"/>
    </sheetNames>
    <sheetDataSet>
      <sheetData sheetId="0">
        <row r="16">
          <cell r="D16" t="str">
            <v>NZD$,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s"/>
      <sheetName val="Setup"/>
      <sheetName val="NA"/>
      <sheetName val="Opex Bridge by BU"/>
      <sheetName val="Opex Bridge (Type)"/>
      <sheetName val="Total overheads by BU"/>
      <sheetName val="FILTERED overheads by BU"/>
      <sheetName val="Total Group"/>
      <sheetName val="Total Distributor"/>
      <sheetName val="AU"/>
      <sheetName val="NZ"/>
      <sheetName val="USA"/>
      <sheetName val="Canada"/>
      <sheetName val="UK"/>
      <sheetName val="Ireland"/>
      <sheetName val="China"/>
      <sheetName val="Europe"/>
      <sheetName val="Singapore"/>
      <sheetName val="Asia"/>
      <sheetName val="Pacific"/>
      <sheetName val="International"/>
      <sheetName val="MiddleEast"/>
      <sheetName val="India"/>
      <sheetName val="ROW"/>
      <sheetName val="Total Customer Service"/>
      <sheetName val="NZ Service"/>
      <sheetName val="AU Service"/>
      <sheetName val="USA Service"/>
      <sheetName val="UK Service"/>
      <sheetName val="SG Service"/>
      <sheetName val="CEX"/>
      <sheetName val="Total Manuf"/>
      <sheetName val="Thailand"/>
      <sheetName val="Mexico"/>
      <sheetName val="Italy"/>
      <sheetName val="Total Corporate Overheads"/>
      <sheetName val="--- Details by BU ---&gt;"/>
      <sheetName val="Digital"/>
      <sheetName val="Engineering"/>
      <sheetName val="Finance"/>
      <sheetName val="Global Marketing Support"/>
      <sheetName val="Global Procurement"/>
      <sheetName val="Global Product Managers"/>
      <sheetName val="Global Sales Operations"/>
      <sheetName val="Group Service"/>
      <sheetName val="Human Resources"/>
      <sheetName val="Other Costs"/>
      <sheetName val="Quality"/>
      <sheetName val="Staff Bonus"/>
      <sheetName val="Supply Planning"/>
      <sheetName val="Systems IT"/>
      <sheetName val="Treasury"/>
      <sheetName val="--- Insight data ---&gt;"/>
      <sheetName val="Insight Report"/>
      <sheetName val="Core P&amp;L"/>
      <sheetName val="Asia (USD)"/>
      <sheetName val="Pacific (USD)"/>
      <sheetName val="Pacific (NZD)"/>
      <sheetName val="Asia (NZD)"/>
      <sheetName val="Summary"/>
    </sheetNames>
    <sheetDataSet>
      <sheetData sheetId="0">
        <row r="2">
          <cell r="B2" t="str">
            <v>Distributor Australia</v>
          </cell>
        </row>
      </sheetData>
      <sheetData sheetId="1">
        <row r="2">
          <cell r="C2">
            <v>2018</v>
          </cell>
        </row>
        <row r="3">
          <cell r="C3" t="str">
            <v>Jul</v>
          </cell>
        </row>
        <row r="4">
          <cell r="C4">
            <v>7</v>
          </cell>
        </row>
        <row r="5">
          <cell r="C5">
            <v>7</v>
          </cell>
        </row>
        <row r="6">
          <cell r="C6">
            <v>5</v>
          </cell>
        </row>
        <row r="7">
          <cell r="C7" t="str">
            <v>6+6</v>
          </cell>
        </row>
        <row r="9">
          <cell r="C9" t="str">
            <v>7+5</v>
          </cell>
        </row>
        <row r="12">
          <cell r="B12" t="str">
            <v>Jan</v>
          </cell>
        </row>
        <row r="13">
          <cell r="B13" t="str">
            <v>Feb</v>
          </cell>
        </row>
        <row r="14">
          <cell r="B14" t="str">
            <v>Mar</v>
          </cell>
        </row>
        <row r="15">
          <cell r="B15" t="str">
            <v>Apr</v>
          </cell>
        </row>
        <row r="16">
          <cell r="B16" t="str">
            <v>May</v>
          </cell>
        </row>
        <row r="17">
          <cell r="B17" t="str">
            <v>Jun</v>
          </cell>
        </row>
        <row r="18">
          <cell r="B18" t="str">
            <v>Jul</v>
          </cell>
        </row>
        <row r="19">
          <cell r="B19" t="str">
            <v>Aug</v>
          </cell>
        </row>
        <row r="20">
          <cell r="B20" t="str">
            <v>Sep</v>
          </cell>
        </row>
        <row r="21">
          <cell r="B21" t="str">
            <v>Oct</v>
          </cell>
        </row>
        <row r="22">
          <cell r="B22" t="str">
            <v>Nov</v>
          </cell>
        </row>
        <row r="23">
          <cell r="B23" t="str">
            <v>De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HR Template"/>
      <sheetName val="FTE Data"/>
      <sheetName val="Insight Report (Local Currency)"/>
      <sheetName val="Insight Report (NZD)"/>
      <sheetName val="List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Distributor Australia</v>
          </cell>
        </row>
        <row r="3">
          <cell r="B3" t="str">
            <v>Distributor NZ</v>
          </cell>
        </row>
        <row r="4">
          <cell r="B4" t="str">
            <v>Distributor North America</v>
          </cell>
        </row>
        <row r="5">
          <cell r="B5" t="str">
            <v>Distributor USA</v>
          </cell>
        </row>
        <row r="6">
          <cell r="B6" t="str">
            <v>Distributor Canada</v>
          </cell>
        </row>
        <row r="7">
          <cell r="B7" t="str">
            <v>Distributor UK</v>
          </cell>
        </row>
        <row r="8">
          <cell r="B8" t="str">
            <v>Distributor Ireland</v>
          </cell>
        </row>
        <row r="9">
          <cell r="B9" t="str">
            <v>Distributor China</v>
          </cell>
        </row>
        <row r="10">
          <cell r="B10" t="str">
            <v>Distributor Europe</v>
          </cell>
        </row>
        <row r="11">
          <cell r="B11" t="str">
            <v>Distributor Singapore</v>
          </cell>
        </row>
        <row r="12">
          <cell r="B12" t="str">
            <v>Distributor Asia</v>
          </cell>
        </row>
        <row r="13">
          <cell r="B13" t="str">
            <v>Distributor Pacific</v>
          </cell>
        </row>
        <row r="14">
          <cell r="B14" t="str">
            <v>Distributor Middle East</v>
          </cell>
        </row>
        <row r="15">
          <cell r="B15" t="str">
            <v>Distributor India</v>
          </cell>
        </row>
        <row r="16">
          <cell r="B16" t="str">
            <v>Distributor International</v>
          </cell>
        </row>
        <row r="17">
          <cell r="B17" t="str">
            <v>Distributor Rest of World</v>
          </cell>
        </row>
        <row r="18">
          <cell r="B18">
            <v>0</v>
          </cell>
        </row>
        <row r="19">
          <cell r="B19" t="str">
            <v>Customer Services NZ</v>
          </cell>
        </row>
        <row r="20">
          <cell r="B20" t="str">
            <v>Customer Services Australia</v>
          </cell>
        </row>
        <row r="21">
          <cell r="B21" t="str">
            <v>Customer Services USA</v>
          </cell>
        </row>
        <row r="22">
          <cell r="B22" t="str">
            <v>Customer Services UK</v>
          </cell>
        </row>
        <row r="23">
          <cell r="B23" t="str">
            <v>Customer Services Singapore</v>
          </cell>
        </row>
        <row r="24">
          <cell r="B24" t="str">
            <v>Global Customer Experience</v>
          </cell>
        </row>
        <row r="25">
          <cell r="B25">
            <v>0</v>
          </cell>
        </row>
        <row r="26">
          <cell r="B26" t="str">
            <v>OEM Appliance Sales</v>
          </cell>
        </row>
        <row r="27">
          <cell r="B27">
            <v>0</v>
          </cell>
        </row>
        <row r="28">
          <cell r="B28" t="str">
            <v>Digital</v>
          </cell>
        </row>
        <row r="29">
          <cell r="B29" t="str">
            <v>Engineering</v>
          </cell>
        </row>
        <row r="30">
          <cell r="B30" t="str">
            <v>Finance Auckland</v>
          </cell>
        </row>
        <row r="31">
          <cell r="B31" t="str">
            <v>Global Marketing Support</v>
          </cell>
        </row>
        <row r="32">
          <cell r="B32" t="str">
            <v>Global Procurement</v>
          </cell>
        </row>
        <row r="33">
          <cell r="B33" t="str">
            <v>Global Product Managers</v>
          </cell>
        </row>
        <row r="34">
          <cell r="B34" t="str">
            <v>Global Sales Operations</v>
          </cell>
        </row>
        <row r="35">
          <cell r="B35" t="str">
            <v>Group Service</v>
          </cell>
        </row>
        <row r="36">
          <cell r="B36" t="str">
            <v>Human Resources &amp; Services</v>
          </cell>
        </row>
        <row r="37">
          <cell r="B37" t="str">
            <v>Other Costs</v>
          </cell>
        </row>
        <row r="38">
          <cell r="B38" t="str">
            <v>Quality</v>
          </cell>
        </row>
        <row r="39">
          <cell r="B39" t="str">
            <v>Staff Bonus</v>
          </cell>
        </row>
        <row r="40">
          <cell r="B40" t="str">
            <v>Supply Planning</v>
          </cell>
        </row>
        <row r="41">
          <cell r="B41" t="str">
            <v>Systems / IT</v>
          </cell>
        </row>
        <row r="42">
          <cell r="B42" t="str">
            <v>Treasury</v>
          </cell>
        </row>
        <row r="43">
          <cell r="B43" t="str">
            <v>Abnormals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5AD375-9791-4BAA-94C1-564784492FE6}">
  <sheetPr>
    <tabColor rgb="FF00B050"/>
    <pageSetUpPr fitToPage="1"/>
  </sheetPr>
  <dimension ref="A1:L760"/>
  <sheetViews>
    <sheetView showGridLines="0" tabSelected="1" zoomScaleNormal="100" zoomScaleSheetLayoutView="106" workbookViewId="0">
      <pane ySplit="4" topLeftCell="A542" activePane="bottomLeft" state="frozen"/>
      <selection pane="bottomLeft" activeCell="C549" sqref="C549"/>
    </sheetView>
  </sheetViews>
  <sheetFormatPr defaultColWidth="9.140625" defaultRowHeight="12.75" x14ac:dyDescent="0.25"/>
  <cols>
    <col min="1" max="1" width="37.42578125" style="13" customWidth="1"/>
    <col min="2" max="2" width="15.85546875" style="222" bestFit="1" customWidth="1"/>
    <col min="3" max="3" width="19.42578125" style="13" bestFit="1" customWidth="1"/>
    <col min="4" max="4" width="8.42578125" style="222" bestFit="1" customWidth="1"/>
    <col min="5" max="5" width="112.140625" style="223" customWidth="1"/>
    <col min="6" max="6" width="10.28515625" style="223" customWidth="1"/>
    <col min="7" max="8" width="10.28515625" style="221" customWidth="1"/>
    <col min="9" max="9" width="1.140625" style="221" customWidth="1"/>
    <col min="10" max="16384" width="9.140625" style="7"/>
  </cols>
  <sheetData>
    <row r="1" spans="1:9" ht="15.75" x14ac:dyDescent="0.2">
      <c r="A1" s="1"/>
      <c r="B1" s="2" t="s">
        <v>0</v>
      </c>
      <c r="C1" s="224" t="s">
        <v>1</v>
      </c>
      <c r="D1" s="224"/>
      <c r="E1" s="224"/>
      <c r="F1" s="3"/>
      <c r="G1" s="4" t="s">
        <v>2</v>
      </c>
      <c r="H1" s="5"/>
      <c r="I1" s="6"/>
    </row>
    <row r="2" spans="1:9" ht="15.75" x14ac:dyDescent="0.2">
      <c r="A2" s="1"/>
      <c r="B2" s="8"/>
      <c r="C2" s="225" t="s">
        <v>1614</v>
      </c>
      <c r="D2" s="225"/>
      <c r="E2" s="225"/>
      <c r="F2" s="9"/>
      <c r="G2" s="4" t="s">
        <v>3</v>
      </c>
      <c r="H2" s="5"/>
      <c r="I2" s="6"/>
    </row>
    <row r="3" spans="1:9" s="13" customFormat="1" ht="16.5" thickBot="1" x14ac:dyDescent="0.3">
      <c r="A3" s="1"/>
      <c r="B3" s="8"/>
      <c r="C3" s="226" t="s">
        <v>1615</v>
      </c>
      <c r="D3" s="226"/>
      <c r="E3" s="226"/>
      <c r="F3" s="10"/>
      <c r="G3" s="11">
        <v>1.05</v>
      </c>
      <c r="H3" s="11">
        <v>1.05</v>
      </c>
      <c r="I3" s="12"/>
    </row>
    <row r="4" spans="1:9" s="18" customFormat="1" ht="34.5" customHeight="1" thickBot="1" x14ac:dyDescent="0.3">
      <c r="A4" s="14" t="s">
        <v>4</v>
      </c>
      <c r="B4" s="15" t="s">
        <v>5</v>
      </c>
      <c r="C4" s="14" t="s">
        <v>6</v>
      </c>
      <c r="D4" s="15" t="s">
        <v>7</v>
      </c>
      <c r="E4" s="14" t="s">
        <v>8</v>
      </c>
      <c r="F4" s="14" t="s">
        <v>9</v>
      </c>
      <c r="G4" s="16" t="s">
        <v>1</v>
      </c>
      <c r="H4" s="16" t="s">
        <v>10</v>
      </c>
      <c r="I4" s="17"/>
    </row>
    <row r="5" spans="1:9" ht="14.25" customHeight="1" x14ac:dyDescent="0.25">
      <c r="A5" s="19"/>
      <c r="B5" s="20"/>
      <c r="C5" s="21"/>
      <c r="D5" s="22"/>
      <c r="E5" s="23" t="s">
        <v>11</v>
      </c>
      <c r="F5" s="24"/>
      <c r="G5" s="25"/>
      <c r="H5" s="24"/>
      <c r="I5" s="26"/>
    </row>
    <row r="6" spans="1:9" ht="12.75" customHeight="1" x14ac:dyDescent="0.25">
      <c r="A6" s="19"/>
      <c r="B6" s="20"/>
      <c r="C6" s="21"/>
      <c r="D6" s="22"/>
      <c r="E6" s="23" t="s">
        <v>12</v>
      </c>
      <c r="F6" s="24"/>
      <c r="G6" s="25"/>
      <c r="H6" s="24"/>
      <c r="I6" s="26"/>
    </row>
    <row r="7" spans="1:9" s="35" customFormat="1" ht="14.45" customHeight="1" x14ac:dyDescent="0.25">
      <c r="A7" s="27" t="s">
        <v>13</v>
      </c>
      <c r="B7" s="28">
        <v>822843819010</v>
      </c>
      <c r="C7" s="29" t="s">
        <v>14</v>
      </c>
      <c r="D7" s="30" t="s">
        <v>15</v>
      </c>
      <c r="E7" s="31" t="s">
        <v>16</v>
      </c>
      <c r="F7" s="32"/>
      <c r="G7" s="33">
        <v>6499</v>
      </c>
      <c r="H7" s="33">
        <v>6824</v>
      </c>
      <c r="I7" s="34"/>
    </row>
    <row r="8" spans="1:9" s="35" customFormat="1" ht="14.45" customHeight="1" x14ac:dyDescent="0.25">
      <c r="A8" s="27" t="s">
        <v>13</v>
      </c>
      <c r="B8" s="28">
        <v>822843819003</v>
      </c>
      <c r="C8" s="29" t="s">
        <v>17</v>
      </c>
      <c r="D8" s="30" t="s">
        <v>18</v>
      </c>
      <c r="E8" s="31" t="s">
        <v>19</v>
      </c>
      <c r="F8" s="32"/>
      <c r="G8" s="33">
        <v>6499</v>
      </c>
      <c r="H8" s="36">
        <v>6824</v>
      </c>
      <c r="I8" s="34"/>
    </row>
    <row r="9" spans="1:9" s="35" customFormat="1" ht="14.45" customHeight="1" x14ac:dyDescent="0.25">
      <c r="A9" s="37" t="s">
        <v>20</v>
      </c>
      <c r="B9" s="28">
        <v>822843713592</v>
      </c>
      <c r="C9" s="29" t="s">
        <v>21</v>
      </c>
      <c r="D9" s="30" t="s">
        <v>22</v>
      </c>
      <c r="E9" s="31" t="s">
        <v>23</v>
      </c>
      <c r="F9" s="32"/>
      <c r="G9" s="33">
        <v>4399</v>
      </c>
      <c r="H9" s="36">
        <v>4619</v>
      </c>
      <c r="I9" s="34"/>
    </row>
    <row r="10" spans="1:9" s="42" customFormat="1" ht="14.45" customHeight="1" x14ac:dyDescent="0.25">
      <c r="A10" s="27" t="s">
        <v>13</v>
      </c>
      <c r="B10" s="38">
        <v>822843820054</v>
      </c>
      <c r="C10" s="29" t="s">
        <v>24</v>
      </c>
      <c r="D10" s="30" t="s">
        <v>25</v>
      </c>
      <c r="E10" s="31" t="s">
        <v>26</v>
      </c>
      <c r="F10" s="39"/>
      <c r="G10" s="33">
        <v>5099</v>
      </c>
      <c r="H10" s="40">
        <v>5354</v>
      </c>
      <c r="I10" s="41"/>
    </row>
    <row r="11" spans="1:9" s="35" customFormat="1" ht="14.45" customHeight="1" x14ac:dyDescent="0.25">
      <c r="A11" s="27" t="s">
        <v>13</v>
      </c>
      <c r="B11" s="38">
        <v>822843820047</v>
      </c>
      <c r="C11" s="29" t="s">
        <v>27</v>
      </c>
      <c r="D11" s="30" t="s">
        <v>28</v>
      </c>
      <c r="E11" s="31" t="s">
        <v>29</v>
      </c>
      <c r="F11" s="32"/>
      <c r="G11" s="33">
        <v>5099</v>
      </c>
      <c r="H11" s="36">
        <v>5354</v>
      </c>
      <c r="I11" s="34"/>
    </row>
    <row r="12" spans="1:9" s="35" customFormat="1" ht="14.45" customHeight="1" x14ac:dyDescent="0.25">
      <c r="A12" s="27" t="s">
        <v>13</v>
      </c>
      <c r="B12" s="28">
        <v>822843820078</v>
      </c>
      <c r="C12" s="29" t="s">
        <v>30</v>
      </c>
      <c r="D12" s="30" t="s">
        <v>31</v>
      </c>
      <c r="E12" s="31" t="s">
        <v>32</v>
      </c>
      <c r="F12" s="32"/>
      <c r="G12" s="33">
        <v>5599</v>
      </c>
      <c r="H12" s="36">
        <v>5879</v>
      </c>
      <c r="I12" s="34"/>
    </row>
    <row r="13" spans="1:9" s="42" customFormat="1" ht="14.45" customHeight="1" x14ac:dyDescent="0.25">
      <c r="A13" s="27" t="s">
        <v>13</v>
      </c>
      <c r="B13" s="28">
        <v>822843820061</v>
      </c>
      <c r="C13" s="29" t="s">
        <v>33</v>
      </c>
      <c r="D13" s="30" t="s">
        <v>34</v>
      </c>
      <c r="E13" s="31" t="s">
        <v>35</v>
      </c>
      <c r="F13" s="39"/>
      <c r="G13" s="33">
        <v>5599</v>
      </c>
      <c r="H13" s="40">
        <v>5879</v>
      </c>
      <c r="I13" s="41"/>
    </row>
    <row r="14" spans="1:9" s="35" customFormat="1" ht="14.45" customHeight="1" x14ac:dyDescent="0.25">
      <c r="A14" s="27" t="s">
        <v>13</v>
      </c>
      <c r="B14" s="38">
        <v>822843818938</v>
      </c>
      <c r="C14" s="29" t="s">
        <v>36</v>
      </c>
      <c r="D14" s="30" t="s">
        <v>37</v>
      </c>
      <c r="E14" s="31" t="s">
        <v>38</v>
      </c>
      <c r="F14" s="32"/>
      <c r="G14" s="33">
        <v>7199</v>
      </c>
      <c r="H14" s="36">
        <v>7559</v>
      </c>
      <c r="I14" s="34"/>
    </row>
    <row r="15" spans="1:9" s="35" customFormat="1" ht="14.45" customHeight="1" x14ac:dyDescent="0.25">
      <c r="A15" s="27" t="s">
        <v>13</v>
      </c>
      <c r="B15" s="38">
        <v>822843818990</v>
      </c>
      <c r="C15" s="29" t="s">
        <v>39</v>
      </c>
      <c r="D15" s="30" t="s">
        <v>40</v>
      </c>
      <c r="E15" s="31" t="s">
        <v>41</v>
      </c>
      <c r="F15" s="32"/>
      <c r="G15" s="33">
        <v>9199</v>
      </c>
      <c r="H15" s="36">
        <v>9659</v>
      </c>
      <c r="I15" s="34"/>
    </row>
    <row r="16" spans="1:9" s="35" customFormat="1" ht="14.45" customHeight="1" x14ac:dyDescent="0.25">
      <c r="A16" s="27" t="s">
        <v>13</v>
      </c>
      <c r="B16" s="28">
        <v>822843818983</v>
      </c>
      <c r="C16" s="29" t="s">
        <v>42</v>
      </c>
      <c r="D16" s="30" t="s">
        <v>43</v>
      </c>
      <c r="E16" s="31" t="s">
        <v>44</v>
      </c>
      <c r="F16" s="32"/>
      <c r="G16" s="33">
        <v>9199</v>
      </c>
      <c r="H16" s="36">
        <v>9659</v>
      </c>
      <c r="I16" s="34"/>
    </row>
    <row r="17" spans="1:9" s="44" customFormat="1" ht="14.45" customHeight="1" x14ac:dyDescent="0.25">
      <c r="A17" s="43" t="s">
        <v>45</v>
      </c>
      <c r="B17" s="28">
        <v>822843713530</v>
      </c>
      <c r="C17" s="29" t="s">
        <v>46</v>
      </c>
      <c r="D17" s="30" t="s">
        <v>47</v>
      </c>
      <c r="E17" s="31" t="s">
        <v>48</v>
      </c>
      <c r="F17" s="32"/>
      <c r="G17" s="33">
        <v>6199</v>
      </c>
      <c r="H17" s="36">
        <v>6509</v>
      </c>
      <c r="I17" s="34"/>
    </row>
    <row r="18" spans="1:9" s="44" customFormat="1" ht="14.45" customHeight="1" x14ac:dyDescent="0.25">
      <c r="A18" s="27" t="s">
        <v>13</v>
      </c>
      <c r="B18" s="28">
        <v>822843820030</v>
      </c>
      <c r="C18" s="29" t="s">
        <v>49</v>
      </c>
      <c r="D18" s="30" t="s">
        <v>50</v>
      </c>
      <c r="E18" s="31" t="s">
        <v>51</v>
      </c>
      <c r="F18" s="32"/>
      <c r="G18" s="33">
        <v>6499</v>
      </c>
      <c r="H18" s="36">
        <v>6824</v>
      </c>
      <c r="I18" s="34"/>
    </row>
    <row r="19" spans="1:9" s="45" customFormat="1" ht="14.45" customHeight="1" x14ac:dyDescent="0.25">
      <c r="A19" s="27" t="s">
        <v>13</v>
      </c>
      <c r="B19" s="28">
        <v>822843820023</v>
      </c>
      <c r="C19" s="29" t="s">
        <v>52</v>
      </c>
      <c r="D19" s="30" t="s">
        <v>53</v>
      </c>
      <c r="E19" s="31" t="s">
        <v>54</v>
      </c>
      <c r="F19" s="39"/>
      <c r="G19" s="33">
        <v>6499</v>
      </c>
      <c r="H19" s="40">
        <v>6824</v>
      </c>
      <c r="I19" s="41"/>
    </row>
    <row r="20" spans="1:9" s="45" customFormat="1" ht="14.45" customHeight="1" x14ac:dyDescent="0.25">
      <c r="A20" s="27" t="s">
        <v>13</v>
      </c>
      <c r="B20" s="28">
        <v>822843818921</v>
      </c>
      <c r="C20" s="29" t="s">
        <v>55</v>
      </c>
      <c r="D20" s="30" t="s">
        <v>56</v>
      </c>
      <c r="E20" s="31" t="s">
        <v>57</v>
      </c>
      <c r="F20" s="39"/>
      <c r="G20" s="33">
        <v>9999</v>
      </c>
      <c r="H20" s="40">
        <v>10499</v>
      </c>
      <c r="I20" s="41"/>
    </row>
    <row r="21" spans="1:9" s="44" customFormat="1" ht="14.45" customHeight="1" x14ac:dyDescent="0.25">
      <c r="A21" s="27" t="s">
        <v>13</v>
      </c>
      <c r="B21" s="38">
        <v>822843818952</v>
      </c>
      <c r="C21" s="29" t="s">
        <v>58</v>
      </c>
      <c r="D21" s="30" t="s">
        <v>59</v>
      </c>
      <c r="E21" s="31" t="s">
        <v>60</v>
      </c>
      <c r="F21" s="32"/>
      <c r="G21" s="33">
        <v>13699</v>
      </c>
      <c r="H21" s="36">
        <v>14384</v>
      </c>
      <c r="I21" s="34"/>
    </row>
    <row r="22" spans="1:9" s="44" customFormat="1" ht="14.45" customHeight="1" x14ac:dyDescent="0.25">
      <c r="A22" s="27" t="s">
        <v>13</v>
      </c>
      <c r="B22" s="38">
        <v>822843818945</v>
      </c>
      <c r="C22" s="29" t="s">
        <v>61</v>
      </c>
      <c r="D22" s="30" t="s">
        <v>62</v>
      </c>
      <c r="E22" s="31" t="s">
        <v>63</v>
      </c>
      <c r="F22" s="32"/>
      <c r="G22" s="33">
        <v>13699</v>
      </c>
      <c r="H22" s="36">
        <v>14384</v>
      </c>
      <c r="I22" s="34"/>
    </row>
    <row r="23" spans="1:9" s="35" customFormat="1" ht="14.45" customHeight="1" x14ac:dyDescent="0.25">
      <c r="A23" s="27" t="s">
        <v>13</v>
      </c>
      <c r="B23" s="38">
        <v>822843713622</v>
      </c>
      <c r="C23" s="29" t="s">
        <v>64</v>
      </c>
      <c r="D23" s="30" t="s">
        <v>65</v>
      </c>
      <c r="E23" s="31" t="s">
        <v>66</v>
      </c>
      <c r="F23" s="32"/>
      <c r="G23" s="33">
        <v>11499</v>
      </c>
      <c r="H23" s="36">
        <v>12074</v>
      </c>
      <c r="I23" s="34"/>
    </row>
    <row r="24" spans="1:9" s="35" customFormat="1" ht="14.45" customHeight="1" x14ac:dyDescent="0.25">
      <c r="A24" s="46" t="s">
        <v>67</v>
      </c>
      <c r="B24" s="38">
        <v>822843823857</v>
      </c>
      <c r="C24" s="29" t="s">
        <v>68</v>
      </c>
      <c r="D24" s="30">
        <v>82385</v>
      </c>
      <c r="E24" s="31" t="s">
        <v>66</v>
      </c>
      <c r="F24" s="32"/>
      <c r="G24" s="33">
        <v>13099</v>
      </c>
      <c r="H24" s="36">
        <v>13754</v>
      </c>
      <c r="I24" s="34"/>
    </row>
    <row r="25" spans="1:9" s="35" customFormat="1" ht="14.45" customHeight="1" x14ac:dyDescent="0.25">
      <c r="A25" s="46" t="s">
        <v>67</v>
      </c>
      <c r="B25" s="38">
        <v>822843823864</v>
      </c>
      <c r="C25" s="29" t="s">
        <v>69</v>
      </c>
      <c r="D25" s="30" t="s">
        <v>70</v>
      </c>
      <c r="E25" s="31" t="s">
        <v>71</v>
      </c>
      <c r="F25" s="32"/>
      <c r="G25" s="33">
        <v>13099</v>
      </c>
      <c r="H25" s="36">
        <v>13754</v>
      </c>
      <c r="I25" s="34"/>
    </row>
    <row r="26" spans="1:9" s="35" customFormat="1" ht="14.45" customHeight="1" x14ac:dyDescent="0.25">
      <c r="A26" s="27" t="s">
        <v>13</v>
      </c>
      <c r="B26" s="38">
        <v>822843818976</v>
      </c>
      <c r="C26" s="29" t="s">
        <v>72</v>
      </c>
      <c r="D26" s="30" t="s">
        <v>73</v>
      </c>
      <c r="E26" s="31" t="s">
        <v>74</v>
      </c>
      <c r="F26" s="32"/>
      <c r="G26" s="33">
        <v>12499</v>
      </c>
      <c r="H26" s="36">
        <v>13124</v>
      </c>
      <c r="I26" s="34"/>
    </row>
    <row r="27" spans="1:9" ht="14.45" customHeight="1" x14ac:dyDescent="0.25">
      <c r="A27" s="27" t="s">
        <v>13</v>
      </c>
      <c r="B27" s="28">
        <v>822843818969</v>
      </c>
      <c r="C27" s="29" t="s">
        <v>75</v>
      </c>
      <c r="D27" s="30" t="s">
        <v>76</v>
      </c>
      <c r="E27" s="31" t="s">
        <v>77</v>
      </c>
      <c r="F27" s="32"/>
      <c r="G27" s="33">
        <v>12499</v>
      </c>
      <c r="H27" s="36">
        <v>13124</v>
      </c>
      <c r="I27" s="34"/>
    </row>
    <row r="28" spans="1:9" s="48" customFormat="1" ht="14.45" customHeight="1" x14ac:dyDescent="0.25">
      <c r="A28" s="27" t="s">
        <v>13</v>
      </c>
      <c r="B28" s="28">
        <v>822843713479</v>
      </c>
      <c r="C28" s="29" t="s">
        <v>78</v>
      </c>
      <c r="D28" s="30" t="s">
        <v>79</v>
      </c>
      <c r="E28" s="31" t="s">
        <v>80</v>
      </c>
      <c r="F28" s="32"/>
      <c r="G28" s="33">
        <v>9499</v>
      </c>
      <c r="H28" s="36">
        <v>9974</v>
      </c>
      <c r="I28" s="47"/>
    </row>
    <row r="29" spans="1:9" x14ac:dyDescent="0.25">
      <c r="A29" s="27" t="s">
        <v>13</v>
      </c>
      <c r="B29" s="28">
        <v>822843713462</v>
      </c>
      <c r="C29" s="29" t="s">
        <v>81</v>
      </c>
      <c r="D29" s="30" t="s">
        <v>82</v>
      </c>
      <c r="E29" s="31" t="s">
        <v>83</v>
      </c>
      <c r="F29" s="32"/>
      <c r="G29" s="33">
        <v>9499</v>
      </c>
      <c r="H29" s="36">
        <v>9974</v>
      </c>
      <c r="I29" s="26"/>
    </row>
    <row r="30" spans="1:9" ht="14.45" customHeight="1" x14ac:dyDescent="0.25">
      <c r="A30" s="27" t="s">
        <v>13</v>
      </c>
      <c r="B30" s="28">
        <v>822843819973</v>
      </c>
      <c r="C30" s="29" t="s">
        <v>84</v>
      </c>
      <c r="D30" s="30" t="s">
        <v>85</v>
      </c>
      <c r="E30" s="31" t="s">
        <v>86</v>
      </c>
      <c r="F30" s="32"/>
      <c r="G30" s="33">
        <v>10999</v>
      </c>
      <c r="H30" s="36">
        <v>11549</v>
      </c>
      <c r="I30" s="34"/>
    </row>
    <row r="31" spans="1:9" s="45" customFormat="1" ht="14.45" customHeight="1" x14ac:dyDescent="0.25">
      <c r="A31" s="27" t="s">
        <v>13</v>
      </c>
      <c r="B31" s="28">
        <v>822843819966</v>
      </c>
      <c r="C31" s="29" t="s">
        <v>87</v>
      </c>
      <c r="D31" s="30" t="s">
        <v>88</v>
      </c>
      <c r="E31" s="31" t="s">
        <v>89</v>
      </c>
      <c r="F31" s="39"/>
      <c r="G31" s="33">
        <v>10999</v>
      </c>
      <c r="H31" s="40">
        <v>11549</v>
      </c>
      <c r="I31" s="41"/>
    </row>
    <row r="32" spans="1:9" s="45" customFormat="1" ht="14.45" customHeight="1" x14ac:dyDescent="0.25">
      <c r="A32" s="27" t="s">
        <v>13</v>
      </c>
      <c r="B32" s="28">
        <v>822843823833</v>
      </c>
      <c r="C32" s="29" t="s">
        <v>90</v>
      </c>
      <c r="D32" s="30" t="s">
        <v>91</v>
      </c>
      <c r="E32" s="31" t="s">
        <v>83</v>
      </c>
      <c r="F32" s="39"/>
      <c r="G32" s="33">
        <v>10499</v>
      </c>
      <c r="H32" s="40">
        <v>11024</v>
      </c>
      <c r="I32" s="41"/>
    </row>
    <row r="33" spans="1:9" s="45" customFormat="1" ht="14.45" customHeight="1" x14ac:dyDescent="0.25">
      <c r="A33" s="27" t="s">
        <v>13</v>
      </c>
      <c r="B33" s="28">
        <v>822843823840</v>
      </c>
      <c r="C33" s="29" t="s">
        <v>92</v>
      </c>
      <c r="D33" s="30" t="s">
        <v>93</v>
      </c>
      <c r="E33" s="31" t="s">
        <v>80</v>
      </c>
      <c r="F33" s="39"/>
      <c r="G33" s="33">
        <v>10499</v>
      </c>
      <c r="H33" s="40">
        <v>11024</v>
      </c>
      <c r="I33" s="41"/>
    </row>
    <row r="34" spans="1:9" ht="14.45" customHeight="1" x14ac:dyDescent="0.25">
      <c r="A34" s="27" t="s">
        <v>13</v>
      </c>
      <c r="B34" s="28">
        <v>822843819959</v>
      </c>
      <c r="C34" s="29" t="s">
        <v>94</v>
      </c>
      <c r="D34" s="30" t="s">
        <v>95</v>
      </c>
      <c r="E34" s="31" t="s">
        <v>96</v>
      </c>
      <c r="F34" s="32"/>
      <c r="G34" s="33">
        <v>9999</v>
      </c>
      <c r="H34" s="36">
        <v>10499</v>
      </c>
      <c r="I34" s="34"/>
    </row>
    <row r="35" spans="1:9" ht="14.45" customHeight="1" x14ac:dyDescent="0.25">
      <c r="A35" s="27" t="s">
        <v>13</v>
      </c>
      <c r="B35" s="38">
        <v>822843819942</v>
      </c>
      <c r="C35" s="29" t="s">
        <v>97</v>
      </c>
      <c r="D35" s="30" t="s">
        <v>98</v>
      </c>
      <c r="E35" s="31" t="s">
        <v>99</v>
      </c>
      <c r="F35" s="32"/>
      <c r="G35" s="33">
        <v>9999</v>
      </c>
      <c r="H35" s="36">
        <v>10499</v>
      </c>
      <c r="I35" s="34"/>
    </row>
    <row r="36" spans="1:9" s="48" customFormat="1" ht="14.45" customHeight="1" x14ac:dyDescent="0.25">
      <c r="A36" s="27" t="s">
        <v>13</v>
      </c>
      <c r="B36" s="28">
        <v>822843818914</v>
      </c>
      <c r="C36" s="29" t="s">
        <v>100</v>
      </c>
      <c r="D36" s="30" t="s">
        <v>101</v>
      </c>
      <c r="E36" s="31" t="s">
        <v>102</v>
      </c>
      <c r="F36" s="32"/>
      <c r="G36" s="33">
        <v>14199</v>
      </c>
      <c r="H36" s="36">
        <v>14909</v>
      </c>
      <c r="I36" s="47"/>
    </row>
    <row r="37" spans="1:9" s="48" customFormat="1" x14ac:dyDescent="0.25">
      <c r="A37" s="27" t="s">
        <v>13</v>
      </c>
      <c r="B37" s="28">
        <v>822843818907</v>
      </c>
      <c r="C37" s="29" t="s">
        <v>103</v>
      </c>
      <c r="D37" s="30" t="s">
        <v>104</v>
      </c>
      <c r="E37" s="31" t="s">
        <v>105</v>
      </c>
      <c r="F37" s="32"/>
      <c r="G37" s="33">
        <v>14199</v>
      </c>
      <c r="H37" s="36">
        <v>14909</v>
      </c>
      <c r="I37" s="49"/>
    </row>
    <row r="38" spans="1:9" ht="14.45" customHeight="1" x14ac:dyDescent="0.25">
      <c r="A38" s="50" t="s">
        <v>106</v>
      </c>
      <c r="B38" s="51"/>
      <c r="C38" s="52"/>
      <c r="D38" s="51"/>
      <c r="E38" s="53" t="s">
        <v>107</v>
      </c>
      <c r="F38" s="54"/>
      <c r="G38" s="53" t="s">
        <v>106</v>
      </c>
      <c r="H38" s="55"/>
      <c r="I38" s="34"/>
    </row>
    <row r="39" spans="1:9" ht="14.45" customHeight="1" x14ac:dyDescent="0.25">
      <c r="A39" s="37" t="s">
        <v>20</v>
      </c>
      <c r="B39" s="56">
        <v>780405712851</v>
      </c>
      <c r="C39" s="57" t="s">
        <v>108</v>
      </c>
      <c r="D39" s="58" t="s">
        <v>109</v>
      </c>
      <c r="E39" s="59" t="s">
        <v>110</v>
      </c>
      <c r="F39" s="32"/>
      <c r="G39" s="33">
        <v>159</v>
      </c>
      <c r="H39" s="36">
        <v>167</v>
      </c>
      <c r="I39" s="34"/>
    </row>
    <row r="40" spans="1:9" ht="14.45" customHeight="1" x14ac:dyDescent="0.25">
      <c r="A40" s="37" t="s">
        <v>20</v>
      </c>
      <c r="B40" s="56">
        <v>780405712868</v>
      </c>
      <c r="C40" s="57" t="s">
        <v>111</v>
      </c>
      <c r="D40" s="58" t="s">
        <v>112</v>
      </c>
      <c r="E40" s="59" t="s">
        <v>113</v>
      </c>
      <c r="F40" s="32"/>
      <c r="G40" s="33">
        <v>519</v>
      </c>
      <c r="H40" s="36">
        <v>545</v>
      </c>
      <c r="I40" s="34"/>
    </row>
    <row r="41" spans="1:9" ht="14.45" customHeight="1" x14ac:dyDescent="0.25">
      <c r="A41" s="37" t="s">
        <v>20</v>
      </c>
      <c r="B41" s="56">
        <v>780405712714</v>
      </c>
      <c r="C41" s="57" t="s">
        <v>114</v>
      </c>
      <c r="D41" s="58" t="s">
        <v>115</v>
      </c>
      <c r="E41" s="59" t="s">
        <v>116</v>
      </c>
      <c r="F41" s="32"/>
      <c r="G41" s="33">
        <v>629</v>
      </c>
      <c r="H41" s="36">
        <v>660</v>
      </c>
      <c r="I41" s="34"/>
    </row>
    <row r="42" spans="1:9" ht="14.45" customHeight="1" x14ac:dyDescent="0.25">
      <c r="A42" s="37" t="s">
        <v>20</v>
      </c>
      <c r="B42" s="56">
        <v>822843819584</v>
      </c>
      <c r="C42" s="57" t="s">
        <v>117</v>
      </c>
      <c r="D42" s="58" t="s">
        <v>118</v>
      </c>
      <c r="E42" s="59" t="s">
        <v>119</v>
      </c>
      <c r="F42" s="32"/>
      <c r="G42" s="33">
        <v>629</v>
      </c>
      <c r="H42" s="36">
        <v>660</v>
      </c>
      <c r="I42" s="34"/>
    </row>
    <row r="43" spans="1:9" ht="14.45" customHeight="1" x14ac:dyDescent="0.25">
      <c r="A43" s="37" t="s">
        <v>20</v>
      </c>
      <c r="B43" s="56">
        <v>780405712875</v>
      </c>
      <c r="C43" s="57" t="s">
        <v>120</v>
      </c>
      <c r="D43" s="58" t="s">
        <v>121</v>
      </c>
      <c r="E43" s="59" t="s">
        <v>122</v>
      </c>
      <c r="F43" s="32"/>
      <c r="G43" s="33">
        <v>259</v>
      </c>
      <c r="H43" s="36">
        <v>272</v>
      </c>
      <c r="I43" s="34"/>
    </row>
    <row r="44" spans="1:9" ht="14.45" customHeight="1" x14ac:dyDescent="0.25">
      <c r="A44" s="37" t="s">
        <v>20</v>
      </c>
      <c r="B44" s="56">
        <v>780405712882</v>
      </c>
      <c r="C44" s="57" t="s">
        <v>123</v>
      </c>
      <c r="D44" s="58" t="s">
        <v>124</v>
      </c>
      <c r="E44" s="59" t="s">
        <v>125</v>
      </c>
      <c r="F44" s="32"/>
      <c r="G44" s="33">
        <v>629</v>
      </c>
      <c r="H44" s="36">
        <v>660</v>
      </c>
      <c r="I44" s="34"/>
    </row>
    <row r="45" spans="1:9" ht="14.45" customHeight="1" x14ac:dyDescent="0.25">
      <c r="A45" s="37" t="s">
        <v>20</v>
      </c>
      <c r="B45" s="56">
        <v>780405712721</v>
      </c>
      <c r="C45" s="57" t="s">
        <v>126</v>
      </c>
      <c r="D45" s="58" t="s">
        <v>127</v>
      </c>
      <c r="E45" s="59" t="s">
        <v>128</v>
      </c>
      <c r="F45" s="32"/>
      <c r="G45" s="33">
        <v>749</v>
      </c>
      <c r="H45" s="36">
        <v>786</v>
      </c>
      <c r="I45" s="34"/>
    </row>
    <row r="46" spans="1:9" x14ac:dyDescent="0.25">
      <c r="A46" s="37" t="s">
        <v>20</v>
      </c>
      <c r="B46" s="56">
        <v>822843819591</v>
      </c>
      <c r="C46" s="57" t="s">
        <v>129</v>
      </c>
      <c r="D46" s="58" t="s">
        <v>130</v>
      </c>
      <c r="E46" s="59" t="s">
        <v>131</v>
      </c>
      <c r="F46" s="32"/>
      <c r="G46" s="33">
        <v>749</v>
      </c>
      <c r="H46" s="36">
        <v>786</v>
      </c>
      <c r="I46" s="26"/>
    </row>
    <row r="47" spans="1:9" ht="14.45" customHeight="1" x14ac:dyDescent="0.25">
      <c r="A47" s="37" t="s">
        <v>20</v>
      </c>
      <c r="B47" s="56">
        <v>780405712899</v>
      </c>
      <c r="C47" s="57" t="s">
        <v>132</v>
      </c>
      <c r="D47" s="58" t="s">
        <v>133</v>
      </c>
      <c r="E47" s="59" t="s">
        <v>134</v>
      </c>
      <c r="F47" s="32"/>
      <c r="G47" s="33">
        <v>369</v>
      </c>
      <c r="H47" s="36">
        <v>387</v>
      </c>
      <c r="I47" s="60"/>
    </row>
    <row r="48" spans="1:9" ht="14.45" customHeight="1" x14ac:dyDescent="0.25">
      <c r="A48" s="37" t="s">
        <v>20</v>
      </c>
      <c r="B48" s="56">
        <v>780405712905</v>
      </c>
      <c r="C48" s="57" t="s">
        <v>135</v>
      </c>
      <c r="D48" s="58" t="s">
        <v>136</v>
      </c>
      <c r="E48" s="59" t="s">
        <v>137</v>
      </c>
      <c r="F48" s="32"/>
      <c r="G48" s="33">
        <v>749</v>
      </c>
      <c r="H48" s="36">
        <v>786</v>
      </c>
      <c r="I48" s="60"/>
    </row>
    <row r="49" spans="1:9" ht="14.45" customHeight="1" x14ac:dyDescent="0.25">
      <c r="A49" s="37" t="s">
        <v>20</v>
      </c>
      <c r="B49" s="56">
        <v>780405712738</v>
      </c>
      <c r="C49" s="57" t="s">
        <v>138</v>
      </c>
      <c r="D49" s="58" t="s">
        <v>139</v>
      </c>
      <c r="E49" s="59" t="s">
        <v>140</v>
      </c>
      <c r="F49" s="32"/>
      <c r="G49" s="33">
        <v>949</v>
      </c>
      <c r="H49" s="36">
        <v>996</v>
      </c>
      <c r="I49" s="60"/>
    </row>
    <row r="50" spans="1:9" ht="14.45" customHeight="1" x14ac:dyDescent="0.25">
      <c r="A50" s="37" t="s">
        <v>20</v>
      </c>
      <c r="B50" s="56">
        <v>822843819607</v>
      </c>
      <c r="C50" s="57" t="s">
        <v>141</v>
      </c>
      <c r="D50" s="58" t="s">
        <v>142</v>
      </c>
      <c r="E50" s="59" t="s">
        <v>143</v>
      </c>
      <c r="F50" s="32"/>
      <c r="G50" s="33">
        <v>949</v>
      </c>
      <c r="H50" s="36">
        <v>996</v>
      </c>
      <c r="I50" s="60"/>
    </row>
    <row r="51" spans="1:9" ht="14.45" customHeight="1" x14ac:dyDescent="0.25">
      <c r="A51" s="50" t="s">
        <v>106</v>
      </c>
      <c r="B51" s="61"/>
      <c r="C51" s="52"/>
      <c r="D51" s="62"/>
      <c r="E51" s="53" t="s">
        <v>144</v>
      </c>
      <c r="F51" s="54"/>
      <c r="G51" s="53" t="s">
        <v>106</v>
      </c>
      <c r="H51" s="55"/>
      <c r="I51" s="60"/>
    </row>
    <row r="52" spans="1:9" ht="14.45" customHeight="1" x14ac:dyDescent="0.25">
      <c r="A52" s="37" t="s">
        <v>20</v>
      </c>
      <c r="B52" s="56">
        <v>780404711090</v>
      </c>
      <c r="C52" s="57" t="s">
        <v>145</v>
      </c>
      <c r="D52" s="58" t="s">
        <v>146</v>
      </c>
      <c r="E52" s="59" t="s">
        <v>147</v>
      </c>
      <c r="F52" s="32"/>
      <c r="G52" s="33">
        <v>219</v>
      </c>
      <c r="H52" s="36">
        <v>230</v>
      </c>
      <c r="I52" s="60"/>
    </row>
    <row r="53" spans="1:9" ht="14.45" customHeight="1" x14ac:dyDescent="0.25">
      <c r="A53" s="37" t="s">
        <v>20</v>
      </c>
      <c r="B53" s="56">
        <v>780405711083</v>
      </c>
      <c r="C53" s="57" t="s">
        <v>148</v>
      </c>
      <c r="D53" s="58" t="s">
        <v>149</v>
      </c>
      <c r="E53" s="59" t="s">
        <v>150</v>
      </c>
      <c r="F53" s="32"/>
      <c r="G53" s="33">
        <v>219</v>
      </c>
      <c r="H53" s="36">
        <v>230</v>
      </c>
      <c r="I53" s="60"/>
    </row>
    <row r="54" spans="1:9" ht="14.45" customHeight="1" x14ac:dyDescent="0.25">
      <c r="A54" s="37" t="s">
        <v>20</v>
      </c>
      <c r="B54" s="56">
        <v>780405711076</v>
      </c>
      <c r="C54" s="57" t="s">
        <v>151</v>
      </c>
      <c r="D54" s="58" t="s">
        <v>152</v>
      </c>
      <c r="E54" s="59" t="s">
        <v>153</v>
      </c>
      <c r="F54" s="32"/>
      <c r="G54" s="33">
        <v>439</v>
      </c>
      <c r="H54" s="36">
        <v>461</v>
      </c>
      <c r="I54" s="60"/>
    </row>
    <row r="55" spans="1:9" ht="14.25" customHeight="1" x14ac:dyDescent="0.25">
      <c r="A55" s="50" t="s">
        <v>106</v>
      </c>
      <c r="B55" s="61"/>
      <c r="C55" s="52"/>
      <c r="D55" s="62"/>
      <c r="E55" s="53" t="s">
        <v>154</v>
      </c>
      <c r="F55" s="54"/>
      <c r="G55" s="53" t="s">
        <v>106</v>
      </c>
      <c r="H55" s="55"/>
      <c r="I55" s="34"/>
    </row>
    <row r="56" spans="1:9" x14ac:dyDescent="0.25">
      <c r="A56" s="37" t="s">
        <v>20</v>
      </c>
      <c r="B56" s="28">
        <v>822843714346</v>
      </c>
      <c r="C56" s="29" t="s">
        <v>155</v>
      </c>
      <c r="D56" s="30" t="s">
        <v>156</v>
      </c>
      <c r="E56" s="31" t="s">
        <v>157</v>
      </c>
      <c r="F56" s="32"/>
      <c r="G56" s="33">
        <v>199</v>
      </c>
      <c r="H56" s="36">
        <v>209</v>
      </c>
      <c r="I56" s="34"/>
    </row>
    <row r="57" spans="1:9" ht="14.45" customHeight="1" x14ac:dyDescent="0.25">
      <c r="A57" s="19" t="s">
        <v>106</v>
      </c>
      <c r="B57" s="20"/>
      <c r="C57" s="21"/>
      <c r="D57" s="22"/>
      <c r="E57" s="23" t="s">
        <v>158</v>
      </c>
      <c r="F57" s="63"/>
      <c r="G57" s="23" t="s">
        <v>106</v>
      </c>
      <c r="H57" s="64"/>
      <c r="I57" s="60"/>
    </row>
    <row r="58" spans="1:9" ht="14.45" customHeight="1" x14ac:dyDescent="0.25">
      <c r="A58" s="27" t="s">
        <v>13</v>
      </c>
      <c r="B58" s="56">
        <v>822843813162</v>
      </c>
      <c r="C58" s="57" t="s">
        <v>159</v>
      </c>
      <c r="D58" s="58" t="s">
        <v>160</v>
      </c>
      <c r="E58" s="59" t="s">
        <v>161</v>
      </c>
      <c r="F58" s="32"/>
      <c r="G58" s="33">
        <v>5099</v>
      </c>
      <c r="H58" s="36">
        <v>5354</v>
      </c>
      <c r="I58" s="60"/>
    </row>
    <row r="59" spans="1:9" ht="14.45" customHeight="1" x14ac:dyDescent="0.25">
      <c r="A59" s="37" t="s">
        <v>20</v>
      </c>
      <c r="B59" s="56">
        <v>822843813216</v>
      </c>
      <c r="C59" s="57" t="s">
        <v>162</v>
      </c>
      <c r="D59" s="58" t="s">
        <v>163</v>
      </c>
      <c r="E59" s="59" t="s">
        <v>164</v>
      </c>
      <c r="F59" s="32"/>
      <c r="G59" s="33">
        <v>3999</v>
      </c>
      <c r="H59" s="36">
        <v>4199</v>
      </c>
      <c r="I59" s="60"/>
    </row>
    <row r="60" spans="1:9" ht="14.45" customHeight="1" x14ac:dyDescent="0.25">
      <c r="A60" s="27" t="s">
        <v>13</v>
      </c>
      <c r="B60" s="56">
        <v>822843813117</v>
      </c>
      <c r="C60" s="57" t="s">
        <v>165</v>
      </c>
      <c r="D60" s="58" t="s">
        <v>166</v>
      </c>
      <c r="E60" s="59" t="s">
        <v>167</v>
      </c>
      <c r="F60" s="32"/>
      <c r="G60" s="33">
        <v>4299</v>
      </c>
      <c r="H60" s="36">
        <v>4514</v>
      </c>
      <c r="I60" s="60"/>
    </row>
    <row r="61" spans="1:9" s="66" customFormat="1" ht="14.45" customHeight="1" x14ac:dyDescent="0.25">
      <c r="A61" s="37" t="s">
        <v>20</v>
      </c>
      <c r="B61" s="56">
        <v>822843813223</v>
      </c>
      <c r="C61" s="57" t="s">
        <v>168</v>
      </c>
      <c r="D61" s="58" t="s">
        <v>169</v>
      </c>
      <c r="E61" s="59" t="s">
        <v>170</v>
      </c>
      <c r="F61" s="32"/>
      <c r="G61" s="33">
        <v>4799</v>
      </c>
      <c r="H61" s="36">
        <v>5039</v>
      </c>
      <c r="I61" s="65"/>
    </row>
    <row r="62" spans="1:9" ht="14.45" customHeight="1" x14ac:dyDescent="0.25">
      <c r="A62" s="27" t="s">
        <v>13</v>
      </c>
      <c r="B62" s="56">
        <v>822843813056</v>
      </c>
      <c r="C62" s="57" t="s">
        <v>171</v>
      </c>
      <c r="D62" s="58" t="s">
        <v>172</v>
      </c>
      <c r="E62" s="59" t="s">
        <v>173</v>
      </c>
      <c r="F62" s="32"/>
      <c r="G62" s="33">
        <v>6599</v>
      </c>
      <c r="H62" s="36">
        <v>6929</v>
      </c>
      <c r="I62" s="60"/>
    </row>
    <row r="63" spans="1:9" ht="14.45" customHeight="1" x14ac:dyDescent="0.25">
      <c r="A63" s="27" t="s">
        <v>13</v>
      </c>
      <c r="B63" s="56">
        <v>822843813001</v>
      </c>
      <c r="C63" s="57" t="s">
        <v>174</v>
      </c>
      <c r="D63" s="58" t="s">
        <v>175</v>
      </c>
      <c r="E63" s="59" t="s">
        <v>176</v>
      </c>
      <c r="F63" s="32"/>
      <c r="G63" s="33">
        <v>5399</v>
      </c>
      <c r="H63" s="36">
        <v>5669</v>
      </c>
      <c r="I63" s="60"/>
    </row>
    <row r="64" spans="1:9" ht="14.45" customHeight="1" x14ac:dyDescent="0.25">
      <c r="A64" s="27" t="s">
        <v>13</v>
      </c>
      <c r="B64" s="56">
        <v>822843813100</v>
      </c>
      <c r="C64" s="57" t="s">
        <v>177</v>
      </c>
      <c r="D64" s="58" t="s">
        <v>178</v>
      </c>
      <c r="E64" s="59" t="s">
        <v>179</v>
      </c>
      <c r="F64" s="32"/>
      <c r="G64" s="33">
        <v>7799</v>
      </c>
      <c r="H64" s="36">
        <v>8189</v>
      </c>
      <c r="I64" s="60"/>
    </row>
    <row r="65" spans="1:9" ht="14.45" customHeight="1" x14ac:dyDescent="0.25">
      <c r="A65" s="19" t="s">
        <v>106</v>
      </c>
      <c r="B65" s="20"/>
      <c r="C65" s="21"/>
      <c r="D65" s="22"/>
      <c r="E65" s="23" t="s">
        <v>180</v>
      </c>
      <c r="F65" s="63"/>
      <c r="G65" s="23" t="s">
        <v>106</v>
      </c>
      <c r="H65" s="64"/>
      <c r="I65" s="60"/>
    </row>
    <row r="66" spans="1:9" ht="14.45" customHeight="1" x14ac:dyDescent="0.25">
      <c r="A66" s="67" t="s">
        <v>181</v>
      </c>
      <c r="B66" s="56">
        <v>822843813186</v>
      </c>
      <c r="C66" s="57" t="s">
        <v>182</v>
      </c>
      <c r="D66" s="58" t="s">
        <v>183</v>
      </c>
      <c r="E66" s="59" t="s">
        <v>184</v>
      </c>
      <c r="F66" s="32"/>
      <c r="G66" s="33">
        <v>6199</v>
      </c>
      <c r="H66" s="36">
        <v>6509</v>
      </c>
      <c r="I66" s="60"/>
    </row>
    <row r="67" spans="1:9" ht="14.45" customHeight="1" x14ac:dyDescent="0.25">
      <c r="A67" s="67" t="s">
        <v>181</v>
      </c>
      <c r="B67" s="56">
        <v>822843813209</v>
      </c>
      <c r="C67" s="57" t="s">
        <v>185</v>
      </c>
      <c r="D67" s="58" t="s">
        <v>186</v>
      </c>
      <c r="E67" s="59" t="s">
        <v>187</v>
      </c>
      <c r="F67" s="32"/>
      <c r="G67" s="33">
        <v>6199</v>
      </c>
      <c r="H67" s="36">
        <v>6509</v>
      </c>
      <c r="I67" s="60"/>
    </row>
    <row r="68" spans="1:9" x14ac:dyDescent="0.25">
      <c r="A68" s="27" t="s">
        <v>13</v>
      </c>
      <c r="B68" s="56">
        <v>822843813179</v>
      </c>
      <c r="C68" s="57" t="s">
        <v>188</v>
      </c>
      <c r="D68" s="58" t="s">
        <v>189</v>
      </c>
      <c r="E68" s="59" t="s">
        <v>190</v>
      </c>
      <c r="F68" s="32"/>
      <c r="G68" s="33">
        <v>5299</v>
      </c>
      <c r="H68" s="36">
        <v>5564</v>
      </c>
      <c r="I68" s="26"/>
    </row>
    <row r="69" spans="1:9" x14ac:dyDescent="0.25">
      <c r="A69" s="27" t="s">
        <v>13</v>
      </c>
      <c r="B69" s="56">
        <v>822843813193</v>
      </c>
      <c r="C69" s="57" t="s">
        <v>191</v>
      </c>
      <c r="D69" s="58" t="s">
        <v>192</v>
      </c>
      <c r="E69" s="59" t="s">
        <v>193</v>
      </c>
      <c r="F69" s="32"/>
      <c r="G69" s="33">
        <v>6199</v>
      </c>
      <c r="H69" s="36">
        <v>6509</v>
      </c>
      <c r="I69" s="26"/>
    </row>
    <row r="70" spans="1:9" x14ac:dyDescent="0.25">
      <c r="A70" s="27" t="s">
        <v>13</v>
      </c>
      <c r="B70" s="56">
        <v>822843813131</v>
      </c>
      <c r="C70" s="57" t="s">
        <v>194</v>
      </c>
      <c r="D70" s="58" t="s">
        <v>195</v>
      </c>
      <c r="E70" s="59" t="s">
        <v>196</v>
      </c>
      <c r="F70" s="32"/>
      <c r="G70" s="33">
        <v>5399</v>
      </c>
      <c r="H70" s="36">
        <v>5669</v>
      </c>
      <c r="I70" s="34"/>
    </row>
    <row r="71" spans="1:9" x14ac:dyDescent="0.25">
      <c r="A71" s="27" t="s">
        <v>13</v>
      </c>
      <c r="B71" s="56">
        <v>822843813155</v>
      </c>
      <c r="C71" s="57" t="s">
        <v>197</v>
      </c>
      <c r="D71" s="58" t="s">
        <v>198</v>
      </c>
      <c r="E71" s="59" t="s">
        <v>199</v>
      </c>
      <c r="F71" s="32"/>
      <c r="G71" s="33">
        <v>5399</v>
      </c>
      <c r="H71" s="36">
        <v>5669</v>
      </c>
      <c r="I71" s="34"/>
    </row>
    <row r="72" spans="1:9" x14ac:dyDescent="0.25">
      <c r="A72" s="67" t="s">
        <v>181</v>
      </c>
      <c r="B72" s="56">
        <v>822843813124</v>
      </c>
      <c r="C72" s="57" t="s">
        <v>200</v>
      </c>
      <c r="D72" s="58" t="s">
        <v>201</v>
      </c>
      <c r="E72" s="59" t="s">
        <v>202</v>
      </c>
      <c r="F72" s="32"/>
      <c r="G72" s="33">
        <v>4499</v>
      </c>
      <c r="H72" s="36">
        <v>4724</v>
      </c>
      <c r="I72" s="34"/>
    </row>
    <row r="73" spans="1:9" x14ac:dyDescent="0.25">
      <c r="A73" s="27" t="s">
        <v>13</v>
      </c>
      <c r="B73" s="68">
        <v>822843813148</v>
      </c>
      <c r="C73" s="57" t="s">
        <v>203</v>
      </c>
      <c r="D73" s="58" t="s">
        <v>204</v>
      </c>
      <c r="E73" s="59" t="s">
        <v>205</v>
      </c>
      <c r="F73" s="32"/>
      <c r="G73" s="33">
        <v>5399</v>
      </c>
      <c r="H73" s="36">
        <v>5669</v>
      </c>
      <c r="I73" s="60"/>
    </row>
    <row r="74" spans="1:9" x14ac:dyDescent="0.25">
      <c r="A74" s="27" t="s">
        <v>13</v>
      </c>
      <c r="B74" s="68">
        <v>822843819621</v>
      </c>
      <c r="C74" s="57" t="s">
        <v>206</v>
      </c>
      <c r="D74" s="58" t="s">
        <v>207</v>
      </c>
      <c r="E74" s="59" t="s">
        <v>208</v>
      </c>
      <c r="F74" s="32"/>
      <c r="G74" s="33">
        <v>5899</v>
      </c>
      <c r="H74" s="36">
        <v>6194</v>
      </c>
      <c r="I74" s="34"/>
    </row>
    <row r="75" spans="1:9" x14ac:dyDescent="0.25">
      <c r="A75" s="27" t="s">
        <v>13</v>
      </c>
      <c r="B75" s="68">
        <v>822843819645</v>
      </c>
      <c r="C75" s="57" t="s">
        <v>209</v>
      </c>
      <c r="D75" s="58" t="s">
        <v>210</v>
      </c>
      <c r="E75" s="59" t="s">
        <v>211</v>
      </c>
      <c r="F75" s="32"/>
      <c r="G75" s="33">
        <v>5899</v>
      </c>
      <c r="H75" s="36">
        <v>6194</v>
      </c>
      <c r="I75" s="34"/>
    </row>
    <row r="76" spans="1:9" s="69" customFormat="1" ht="12" customHeight="1" x14ac:dyDescent="0.25">
      <c r="A76" s="37" t="s">
        <v>20</v>
      </c>
      <c r="B76" s="68">
        <v>822843819614</v>
      </c>
      <c r="C76" s="57" t="s">
        <v>212</v>
      </c>
      <c r="D76" s="58" t="s">
        <v>213</v>
      </c>
      <c r="E76" s="59" t="s">
        <v>214</v>
      </c>
      <c r="F76" s="32"/>
      <c r="G76" s="33">
        <v>4999</v>
      </c>
      <c r="H76" s="36">
        <v>5249</v>
      </c>
      <c r="I76" s="34"/>
    </row>
    <row r="77" spans="1:9" x14ac:dyDescent="0.25">
      <c r="A77" s="27" t="s">
        <v>13</v>
      </c>
      <c r="B77" s="56">
        <v>822843819638</v>
      </c>
      <c r="C77" s="57" t="s">
        <v>215</v>
      </c>
      <c r="D77" s="58" t="s">
        <v>216</v>
      </c>
      <c r="E77" s="59" t="s">
        <v>217</v>
      </c>
      <c r="F77" s="32"/>
      <c r="G77" s="33">
        <v>5899</v>
      </c>
      <c r="H77" s="36">
        <v>6194</v>
      </c>
      <c r="I77" s="34"/>
    </row>
    <row r="78" spans="1:9" x14ac:dyDescent="0.25">
      <c r="A78" s="27" t="s">
        <v>13</v>
      </c>
      <c r="B78" s="56">
        <v>822843813070</v>
      </c>
      <c r="C78" s="57" t="s">
        <v>218</v>
      </c>
      <c r="D78" s="58" t="s">
        <v>219</v>
      </c>
      <c r="E78" s="59" t="s">
        <v>220</v>
      </c>
      <c r="F78" s="32"/>
      <c r="G78" s="33">
        <v>7699</v>
      </c>
      <c r="H78" s="36">
        <v>8084</v>
      </c>
      <c r="I78" s="34"/>
    </row>
    <row r="79" spans="1:9" x14ac:dyDescent="0.25">
      <c r="A79" s="27" t="s">
        <v>13</v>
      </c>
      <c r="B79" s="56">
        <v>822843813094</v>
      </c>
      <c r="C79" s="57" t="s">
        <v>221</v>
      </c>
      <c r="D79" s="58" t="s">
        <v>222</v>
      </c>
      <c r="E79" s="59" t="s">
        <v>223</v>
      </c>
      <c r="F79" s="32"/>
      <c r="G79" s="33">
        <v>7699</v>
      </c>
      <c r="H79" s="36">
        <v>8084</v>
      </c>
      <c r="I79" s="34"/>
    </row>
    <row r="80" spans="1:9" x14ac:dyDescent="0.25">
      <c r="A80" s="67" t="s">
        <v>181</v>
      </c>
      <c r="B80" s="56">
        <v>822843813087</v>
      </c>
      <c r="C80" s="57" t="s">
        <v>224</v>
      </c>
      <c r="D80" s="58" t="s">
        <v>225</v>
      </c>
      <c r="E80" s="59" t="s">
        <v>226</v>
      </c>
      <c r="F80" s="32"/>
      <c r="G80" s="33">
        <v>7699</v>
      </c>
      <c r="H80" s="36">
        <v>8084</v>
      </c>
      <c r="I80" s="26"/>
    </row>
    <row r="81" spans="1:9" x14ac:dyDescent="0.25">
      <c r="A81" s="27" t="s">
        <v>13</v>
      </c>
      <c r="B81" s="56">
        <v>822843813063</v>
      </c>
      <c r="C81" s="57" t="s">
        <v>227</v>
      </c>
      <c r="D81" s="58" t="s">
        <v>228</v>
      </c>
      <c r="E81" s="59" t="s">
        <v>229</v>
      </c>
      <c r="F81" s="32"/>
      <c r="G81" s="33">
        <v>6799</v>
      </c>
      <c r="H81" s="36">
        <v>7139</v>
      </c>
      <c r="I81" s="34"/>
    </row>
    <row r="82" spans="1:9" x14ac:dyDescent="0.25">
      <c r="A82" s="67" t="s">
        <v>181</v>
      </c>
      <c r="B82" s="56">
        <v>822843813049</v>
      </c>
      <c r="C82" s="57" t="s">
        <v>230</v>
      </c>
      <c r="D82" s="58" t="s">
        <v>231</v>
      </c>
      <c r="E82" s="59" t="s">
        <v>232</v>
      </c>
      <c r="F82" s="32"/>
      <c r="G82" s="33">
        <v>6499</v>
      </c>
      <c r="H82" s="36">
        <v>6824</v>
      </c>
      <c r="I82" s="34"/>
    </row>
    <row r="83" spans="1:9" x14ac:dyDescent="0.25">
      <c r="A83" s="27" t="s">
        <v>13</v>
      </c>
      <c r="B83" s="56">
        <v>822843813025</v>
      </c>
      <c r="C83" s="57" t="s">
        <v>233</v>
      </c>
      <c r="D83" s="58" t="s">
        <v>234</v>
      </c>
      <c r="E83" s="59" t="s">
        <v>235</v>
      </c>
      <c r="F83" s="32"/>
      <c r="G83" s="33">
        <v>6499</v>
      </c>
      <c r="H83" s="36">
        <v>6824</v>
      </c>
      <c r="I83" s="34"/>
    </row>
    <row r="84" spans="1:9" x14ac:dyDescent="0.25">
      <c r="A84" s="27" t="s">
        <v>13</v>
      </c>
      <c r="B84" s="56">
        <v>822843813018</v>
      </c>
      <c r="C84" s="57" t="s">
        <v>236</v>
      </c>
      <c r="D84" s="58" t="s">
        <v>237</v>
      </c>
      <c r="E84" s="59" t="s">
        <v>238</v>
      </c>
      <c r="F84" s="32"/>
      <c r="G84" s="33">
        <v>5599</v>
      </c>
      <c r="H84" s="36">
        <v>5879</v>
      </c>
      <c r="I84" s="34"/>
    </row>
    <row r="85" spans="1:9" x14ac:dyDescent="0.25">
      <c r="A85" s="27" t="s">
        <v>13</v>
      </c>
      <c r="B85" s="56">
        <v>822843813032</v>
      </c>
      <c r="C85" s="57" t="s">
        <v>239</v>
      </c>
      <c r="D85" s="58" t="s">
        <v>240</v>
      </c>
      <c r="E85" s="59" t="s">
        <v>241</v>
      </c>
      <c r="F85" s="32"/>
      <c r="G85" s="33">
        <v>6499</v>
      </c>
      <c r="H85" s="36">
        <v>6824</v>
      </c>
      <c r="I85" s="34"/>
    </row>
    <row r="86" spans="1:9" x14ac:dyDescent="0.25">
      <c r="A86" s="27" t="s">
        <v>13</v>
      </c>
      <c r="B86" s="68">
        <v>822843819669</v>
      </c>
      <c r="C86" s="57" t="s">
        <v>242</v>
      </c>
      <c r="D86" s="58" t="s">
        <v>243</v>
      </c>
      <c r="E86" s="59" t="s">
        <v>244</v>
      </c>
      <c r="F86" s="32"/>
      <c r="G86" s="33">
        <v>8899</v>
      </c>
      <c r="H86" s="36">
        <v>9344</v>
      </c>
      <c r="I86" s="34"/>
    </row>
    <row r="87" spans="1:9" x14ac:dyDescent="0.25">
      <c r="A87" s="27" t="s">
        <v>13</v>
      </c>
      <c r="B87" s="68">
        <v>822843819683</v>
      </c>
      <c r="C87" s="57" t="s">
        <v>245</v>
      </c>
      <c r="D87" s="58" t="s">
        <v>246</v>
      </c>
      <c r="E87" s="59" t="s">
        <v>247</v>
      </c>
      <c r="F87" s="32"/>
      <c r="G87" s="33">
        <v>8899</v>
      </c>
      <c r="H87" s="36">
        <v>9344</v>
      </c>
      <c r="I87" s="34"/>
    </row>
    <row r="88" spans="1:9" x14ac:dyDescent="0.25">
      <c r="A88" s="27" t="s">
        <v>13</v>
      </c>
      <c r="B88" s="68">
        <v>822843819652</v>
      </c>
      <c r="C88" s="57" t="s">
        <v>248</v>
      </c>
      <c r="D88" s="58" t="s">
        <v>249</v>
      </c>
      <c r="E88" s="59" t="s">
        <v>250</v>
      </c>
      <c r="F88" s="32"/>
      <c r="G88" s="33">
        <v>7999</v>
      </c>
      <c r="H88" s="36">
        <v>8399</v>
      </c>
      <c r="I88" s="34"/>
    </row>
    <row r="89" spans="1:9" x14ac:dyDescent="0.25">
      <c r="A89" s="27" t="s">
        <v>13</v>
      </c>
      <c r="B89" s="68">
        <v>822843819676</v>
      </c>
      <c r="C89" s="57" t="s">
        <v>251</v>
      </c>
      <c r="D89" s="58" t="s">
        <v>252</v>
      </c>
      <c r="E89" s="59" t="s">
        <v>253</v>
      </c>
      <c r="F89" s="32"/>
      <c r="G89" s="33">
        <v>8899</v>
      </c>
      <c r="H89" s="36">
        <v>9344</v>
      </c>
      <c r="I89" s="34"/>
    </row>
    <row r="90" spans="1:9" ht="14.25" customHeight="1" x14ac:dyDescent="0.25">
      <c r="A90" s="50" t="s">
        <v>106</v>
      </c>
      <c r="B90" s="61"/>
      <c r="C90" s="52"/>
      <c r="D90" s="62"/>
      <c r="E90" s="53" t="s">
        <v>254</v>
      </c>
      <c r="F90" s="54"/>
      <c r="G90" s="53" t="s">
        <v>106</v>
      </c>
      <c r="H90" s="55"/>
      <c r="I90" s="34"/>
    </row>
    <row r="91" spans="1:9" s="48" customFormat="1" x14ac:dyDescent="0.25">
      <c r="A91" s="37" t="s">
        <v>20</v>
      </c>
      <c r="B91" s="28">
        <v>822843822324</v>
      </c>
      <c r="C91" s="29" t="s">
        <v>255</v>
      </c>
      <c r="D91" s="30" t="s">
        <v>256</v>
      </c>
      <c r="E91" s="31" t="s">
        <v>257</v>
      </c>
      <c r="F91" s="70"/>
      <c r="G91" s="33">
        <v>249</v>
      </c>
      <c r="H91" s="36">
        <v>261</v>
      </c>
      <c r="I91" s="47"/>
    </row>
    <row r="92" spans="1:9" s="48" customFormat="1" x14ac:dyDescent="0.25">
      <c r="A92" s="37" t="s">
        <v>20</v>
      </c>
      <c r="B92" s="28">
        <v>822843822331</v>
      </c>
      <c r="C92" s="29" t="s">
        <v>258</v>
      </c>
      <c r="D92" s="30" t="s">
        <v>259</v>
      </c>
      <c r="E92" s="31" t="s">
        <v>260</v>
      </c>
      <c r="F92" s="70"/>
      <c r="G92" s="33">
        <v>249</v>
      </c>
      <c r="H92" s="36">
        <v>261</v>
      </c>
      <c r="I92" s="47"/>
    </row>
    <row r="93" spans="1:9" ht="12.75" customHeight="1" x14ac:dyDescent="0.25">
      <c r="A93" s="50" t="s">
        <v>106</v>
      </c>
      <c r="B93" s="61"/>
      <c r="C93" s="52"/>
      <c r="D93" s="62"/>
      <c r="E93" s="53" t="s">
        <v>261</v>
      </c>
      <c r="F93" s="54"/>
      <c r="G93" s="53" t="s">
        <v>106</v>
      </c>
      <c r="H93" s="55"/>
      <c r="I93" s="34"/>
    </row>
    <row r="94" spans="1:9" x14ac:dyDescent="0.25">
      <c r="A94" s="67" t="s">
        <v>181</v>
      </c>
      <c r="B94" s="56">
        <v>822843816606</v>
      </c>
      <c r="C94" s="57" t="s">
        <v>262</v>
      </c>
      <c r="D94" s="58" t="s">
        <v>263</v>
      </c>
      <c r="E94" s="59" t="s">
        <v>264</v>
      </c>
      <c r="F94" s="32"/>
      <c r="G94" s="33">
        <v>209</v>
      </c>
      <c r="H94" s="36">
        <v>219</v>
      </c>
      <c r="I94" s="34"/>
    </row>
    <row r="95" spans="1:9" x14ac:dyDescent="0.25">
      <c r="A95" s="37" t="s">
        <v>20</v>
      </c>
      <c r="B95" s="56">
        <v>822843817634</v>
      </c>
      <c r="C95" s="57" t="s">
        <v>265</v>
      </c>
      <c r="D95" s="58" t="s">
        <v>266</v>
      </c>
      <c r="E95" s="59" t="s">
        <v>267</v>
      </c>
      <c r="F95" s="32"/>
      <c r="G95" s="33">
        <v>209</v>
      </c>
      <c r="H95" s="36">
        <v>219</v>
      </c>
      <c r="I95" s="34"/>
    </row>
    <row r="96" spans="1:9" x14ac:dyDescent="0.25">
      <c r="A96" s="37" t="s">
        <v>20</v>
      </c>
      <c r="B96" s="56">
        <v>822843817641</v>
      </c>
      <c r="C96" s="57" t="s">
        <v>268</v>
      </c>
      <c r="D96" s="58" t="s">
        <v>269</v>
      </c>
      <c r="E96" s="59" t="s">
        <v>270</v>
      </c>
      <c r="F96" s="32"/>
      <c r="G96" s="33">
        <v>209</v>
      </c>
      <c r="H96" s="36">
        <v>219</v>
      </c>
      <c r="I96" s="34"/>
    </row>
    <row r="97" spans="1:9" x14ac:dyDescent="0.25">
      <c r="A97" s="37" t="s">
        <v>20</v>
      </c>
      <c r="B97" s="56">
        <v>822843817658</v>
      </c>
      <c r="C97" s="57" t="s">
        <v>271</v>
      </c>
      <c r="D97" s="58" t="s">
        <v>272</v>
      </c>
      <c r="E97" s="59" t="s">
        <v>273</v>
      </c>
      <c r="F97" s="32"/>
      <c r="G97" s="33">
        <v>209</v>
      </c>
      <c r="H97" s="36">
        <v>219</v>
      </c>
      <c r="I97" s="34"/>
    </row>
    <row r="98" spans="1:9" x14ac:dyDescent="0.25">
      <c r="A98" s="37" t="s">
        <v>20</v>
      </c>
      <c r="B98" s="56">
        <v>822843816590</v>
      </c>
      <c r="C98" s="57" t="s">
        <v>274</v>
      </c>
      <c r="D98" s="58" t="s">
        <v>275</v>
      </c>
      <c r="E98" s="59" t="s">
        <v>276</v>
      </c>
      <c r="F98" s="32"/>
      <c r="G98" s="33">
        <v>209</v>
      </c>
      <c r="H98" s="36">
        <v>219</v>
      </c>
      <c r="I98" s="34"/>
    </row>
    <row r="99" spans="1:9" x14ac:dyDescent="0.25">
      <c r="A99" s="37" t="s">
        <v>20</v>
      </c>
      <c r="B99" s="56">
        <v>822843817603</v>
      </c>
      <c r="C99" s="57" t="s">
        <v>277</v>
      </c>
      <c r="D99" s="58" t="s">
        <v>278</v>
      </c>
      <c r="E99" s="59" t="s">
        <v>279</v>
      </c>
      <c r="F99" s="32"/>
      <c r="G99" s="33">
        <v>209</v>
      </c>
      <c r="H99" s="36">
        <v>219</v>
      </c>
      <c r="I99" s="34"/>
    </row>
    <row r="100" spans="1:9" x14ac:dyDescent="0.25">
      <c r="A100" s="37" t="s">
        <v>20</v>
      </c>
      <c r="B100" s="56">
        <v>822843817610</v>
      </c>
      <c r="C100" s="57" t="s">
        <v>280</v>
      </c>
      <c r="D100" s="58" t="s">
        <v>281</v>
      </c>
      <c r="E100" s="59" t="s">
        <v>282</v>
      </c>
      <c r="F100" s="32"/>
      <c r="G100" s="33">
        <v>209</v>
      </c>
      <c r="H100" s="36">
        <v>219</v>
      </c>
      <c r="I100" s="34"/>
    </row>
    <row r="101" spans="1:9" x14ac:dyDescent="0.25">
      <c r="A101" s="37" t="s">
        <v>20</v>
      </c>
      <c r="B101" s="68">
        <v>822843817627</v>
      </c>
      <c r="C101" s="57" t="s">
        <v>283</v>
      </c>
      <c r="D101" s="58" t="s">
        <v>284</v>
      </c>
      <c r="E101" s="59" t="s">
        <v>285</v>
      </c>
      <c r="F101" s="32"/>
      <c r="G101" s="33">
        <v>209</v>
      </c>
      <c r="H101" s="36">
        <v>219</v>
      </c>
      <c r="I101" s="34"/>
    </row>
    <row r="102" spans="1:9" x14ac:dyDescent="0.25">
      <c r="A102" s="67" t="s">
        <v>181</v>
      </c>
      <c r="B102" s="56">
        <v>822843816569</v>
      </c>
      <c r="C102" s="57" t="s">
        <v>286</v>
      </c>
      <c r="D102" s="58" t="s">
        <v>287</v>
      </c>
      <c r="E102" s="59" t="s">
        <v>288</v>
      </c>
      <c r="F102" s="32"/>
      <c r="G102" s="33">
        <v>119</v>
      </c>
      <c r="H102" s="36">
        <v>125</v>
      </c>
      <c r="I102" s="34"/>
    </row>
    <row r="103" spans="1:9" x14ac:dyDescent="0.25">
      <c r="A103" s="67" t="s">
        <v>181</v>
      </c>
      <c r="B103" s="68">
        <v>822843816576</v>
      </c>
      <c r="C103" s="57" t="s">
        <v>289</v>
      </c>
      <c r="D103" s="58" t="s">
        <v>290</v>
      </c>
      <c r="E103" s="59" t="s">
        <v>291</v>
      </c>
      <c r="F103" s="32"/>
      <c r="G103" s="33">
        <v>119</v>
      </c>
      <c r="H103" s="36">
        <v>125</v>
      </c>
      <c r="I103" s="34"/>
    </row>
    <row r="104" spans="1:9" x14ac:dyDescent="0.25">
      <c r="A104" s="67" t="s">
        <v>181</v>
      </c>
      <c r="B104" s="68">
        <v>822843816545</v>
      </c>
      <c r="C104" s="57" t="s">
        <v>292</v>
      </c>
      <c r="D104" s="58" t="s">
        <v>293</v>
      </c>
      <c r="E104" s="59" t="s">
        <v>294</v>
      </c>
      <c r="F104" s="32"/>
      <c r="G104" s="33">
        <v>159</v>
      </c>
      <c r="H104" s="36">
        <v>167</v>
      </c>
      <c r="I104" s="26"/>
    </row>
    <row r="105" spans="1:9" ht="14.45" customHeight="1" x14ac:dyDescent="0.25">
      <c r="A105" s="67" t="s">
        <v>181</v>
      </c>
      <c r="B105" s="68">
        <v>822843816552</v>
      </c>
      <c r="C105" s="57" t="s">
        <v>295</v>
      </c>
      <c r="D105" s="58" t="s">
        <v>296</v>
      </c>
      <c r="E105" s="59" t="s">
        <v>297</v>
      </c>
      <c r="F105" s="32"/>
      <c r="G105" s="33">
        <v>159</v>
      </c>
      <c r="H105" s="36">
        <v>167</v>
      </c>
      <c r="I105" s="60"/>
    </row>
    <row r="106" spans="1:9" ht="14.45" customHeight="1" x14ac:dyDescent="0.25">
      <c r="A106" s="71" t="s">
        <v>106</v>
      </c>
      <c r="B106" s="72"/>
      <c r="C106" s="73"/>
      <c r="D106" s="74"/>
      <c r="E106" s="73" t="s">
        <v>298</v>
      </c>
      <c r="F106" s="75"/>
      <c r="G106" s="73" t="s">
        <v>106</v>
      </c>
      <c r="H106" s="76"/>
      <c r="I106" s="60"/>
    </row>
    <row r="107" spans="1:9" ht="14.45" customHeight="1" x14ac:dyDescent="0.25">
      <c r="A107" s="19" t="s">
        <v>106</v>
      </c>
      <c r="B107" s="77"/>
      <c r="C107" s="21"/>
      <c r="D107" s="22"/>
      <c r="E107" s="23" t="s">
        <v>299</v>
      </c>
      <c r="F107" s="63"/>
      <c r="G107" s="23" t="s">
        <v>106</v>
      </c>
      <c r="H107" s="64"/>
      <c r="I107" s="60"/>
    </row>
    <row r="108" spans="1:9" ht="14.45" customHeight="1" x14ac:dyDescent="0.25">
      <c r="A108" s="37" t="s">
        <v>20</v>
      </c>
      <c r="B108" s="56">
        <v>822843819287</v>
      </c>
      <c r="C108" s="57" t="s">
        <v>300</v>
      </c>
      <c r="D108" s="58" t="s">
        <v>301</v>
      </c>
      <c r="E108" s="59" t="s">
        <v>302</v>
      </c>
      <c r="F108" s="32"/>
      <c r="G108" s="33">
        <v>3499</v>
      </c>
      <c r="H108" s="36">
        <v>3674</v>
      </c>
      <c r="I108" s="60"/>
    </row>
    <row r="109" spans="1:9" ht="14.45" customHeight="1" x14ac:dyDescent="0.25">
      <c r="A109" s="37" t="s">
        <v>20</v>
      </c>
      <c r="B109" s="56">
        <v>822843819201</v>
      </c>
      <c r="C109" s="57" t="s">
        <v>303</v>
      </c>
      <c r="D109" s="58" t="s">
        <v>304</v>
      </c>
      <c r="E109" s="59" t="s">
        <v>305</v>
      </c>
      <c r="F109" s="32"/>
      <c r="G109" s="33">
        <v>6699</v>
      </c>
      <c r="H109" s="36">
        <v>7034</v>
      </c>
      <c r="I109" s="60"/>
    </row>
    <row r="110" spans="1:9" ht="14.45" customHeight="1" x14ac:dyDescent="0.25">
      <c r="A110" s="37" t="s">
        <v>20</v>
      </c>
      <c r="B110" s="56">
        <v>822843819218</v>
      </c>
      <c r="C110" s="57" t="s">
        <v>306</v>
      </c>
      <c r="D110" s="58" t="s">
        <v>307</v>
      </c>
      <c r="E110" s="59" t="s">
        <v>308</v>
      </c>
      <c r="F110" s="32"/>
      <c r="G110" s="33">
        <v>4699</v>
      </c>
      <c r="H110" s="36">
        <v>4934</v>
      </c>
      <c r="I110" s="60"/>
    </row>
    <row r="111" spans="1:9" ht="14.45" customHeight="1" x14ac:dyDescent="0.25">
      <c r="A111" s="37" t="s">
        <v>20</v>
      </c>
      <c r="B111" s="56">
        <v>822843819294</v>
      </c>
      <c r="C111" s="57" t="s">
        <v>309</v>
      </c>
      <c r="D111" s="58" t="s">
        <v>310</v>
      </c>
      <c r="E111" s="59" t="s">
        <v>311</v>
      </c>
      <c r="F111" s="32"/>
      <c r="G111" s="33">
        <v>2499</v>
      </c>
      <c r="H111" s="36">
        <v>2624</v>
      </c>
      <c r="I111" s="60"/>
    </row>
    <row r="112" spans="1:9" s="48" customFormat="1" ht="14.45" customHeight="1" x14ac:dyDescent="0.25">
      <c r="A112" s="37" t="s">
        <v>20</v>
      </c>
      <c r="B112" s="38">
        <v>822843819300</v>
      </c>
      <c r="C112" s="29" t="s">
        <v>312</v>
      </c>
      <c r="D112" s="30" t="s">
        <v>313</v>
      </c>
      <c r="E112" s="31" t="s">
        <v>314</v>
      </c>
      <c r="F112" s="70"/>
      <c r="G112" s="33">
        <v>3499</v>
      </c>
      <c r="H112" s="36">
        <v>3674</v>
      </c>
      <c r="I112" s="47"/>
    </row>
    <row r="113" spans="1:9" s="48" customFormat="1" ht="14.45" customHeight="1" x14ac:dyDescent="0.25">
      <c r="A113" s="37" t="s">
        <v>20</v>
      </c>
      <c r="B113" s="38">
        <v>822843713769</v>
      </c>
      <c r="C113" s="29" t="s">
        <v>315</v>
      </c>
      <c r="D113" s="30" t="s">
        <v>316</v>
      </c>
      <c r="E113" s="31" t="s">
        <v>317</v>
      </c>
      <c r="F113" s="70"/>
      <c r="G113" s="33">
        <v>5999</v>
      </c>
      <c r="H113" s="36">
        <v>6299</v>
      </c>
      <c r="I113" s="47"/>
    </row>
    <row r="114" spans="1:9" s="48" customFormat="1" ht="14.45" customHeight="1" x14ac:dyDescent="0.25">
      <c r="A114" s="37" t="s">
        <v>20</v>
      </c>
      <c r="B114" s="38">
        <v>822843713776</v>
      </c>
      <c r="C114" s="29" t="s">
        <v>318</v>
      </c>
      <c r="D114" s="30" t="s">
        <v>319</v>
      </c>
      <c r="E114" s="31" t="s">
        <v>320</v>
      </c>
      <c r="F114" s="70"/>
      <c r="G114" s="33">
        <v>3999</v>
      </c>
      <c r="H114" s="36">
        <v>4199</v>
      </c>
      <c r="I114" s="47"/>
    </row>
    <row r="115" spans="1:9" ht="14.45" customHeight="1" x14ac:dyDescent="0.25">
      <c r="A115" s="50" t="s">
        <v>106</v>
      </c>
      <c r="B115" s="78"/>
      <c r="C115" s="79"/>
      <c r="D115" s="80"/>
      <c r="E115" s="53" t="s">
        <v>321</v>
      </c>
      <c r="F115" s="81"/>
      <c r="G115" s="82" t="s">
        <v>106</v>
      </c>
      <c r="H115" s="83"/>
      <c r="I115" s="60"/>
    </row>
    <row r="116" spans="1:9" s="85" customFormat="1" ht="14.45" customHeight="1" x14ac:dyDescent="0.25">
      <c r="A116" s="37" t="s">
        <v>20</v>
      </c>
      <c r="B116" s="38">
        <v>822843821150</v>
      </c>
      <c r="C116" s="29" t="s">
        <v>322</v>
      </c>
      <c r="D116" s="30" t="s">
        <v>323</v>
      </c>
      <c r="E116" s="31" t="s">
        <v>324</v>
      </c>
      <c r="F116" s="32"/>
      <c r="G116" s="33">
        <v>1999</v>
      </c>
      <c r="H116" s="36">
        <v>2099</v>
      </c>
      <c r="I116" s="84"/>
    </row>
    <row r="117" spans="1:9" ht="14.45" customHeight="1" x14ac:dyDescent="0.25">
      <c r="A117" s="19" t="s">
        <v>106</v>
      </c>
      <c r="B117" s="86"/>
      <c r="C117" s="21"/>
      <c r="D117" s="22"/>
      <c r="E117" s="21" t="s">
        <v>325</v>
      </c>
      <c r="F117" s="87"/>
      <c r="G117" s="21" t="s">
        <v>106</v>
      </c>
      <c r="H117" s="64"/>
      <c r="I117" s="34"/>
    </row>
    <row r="118" spans="1:9" ht="14.45" customHeight="1" x14ac:dyDescent="0.25">
      <c r="A118" s="88" t="s">
        <v>326</v>
      </c>
      <c r="B118" s="89">
        <v>822843817597</v>
      </c>
      <c r="C118" s="90" t="s">
        <v>327</v>
      </c>
      <c r="D118" s="91" t="s">
        <v>328</v>
      </c>
      <c r="E118" s="59" t="s">
        <v>329</v>
      </c>
      <c r="F118" s="32"/>
      <c r="G118" s="33">
        <v>2999</v>
      </c>
      <c r="H118" s="36">
        <v>3149</v>
      </c>
      <c r="I118" s="34"/>
    </row>
    <row r="119" spans="1:9" ht="14.45" customHeight="1" x14ac:dyDescent="0.25">
      <c r="A119" s="88" t="s">
        <v>326</v>
      </c>
      <c r="B119" s="89">
        <v>822843818853</v>
      </c>
      <c r="C119" s="90" t="s">
        <v>330</v>
      </c>
      <c r="D119" s="91" t="s">
        <v>331</v>
      </c>
      <c r="E119" s="59" t="s">
        <v>332</v>
      </c>
      <c r="F119" s="32"/>
      <c r="G119" s="33">
        <v>2799</v>
      </c>
      <c r="H119" s="36">
        <v>2939</v>
      </c>
      <c r="I119" s="34"/>
    </row>
    <row r="120" spans="1:9" ht="14.45" customHeight="1" x14ac:dyDescent="0.25">
      <c r="A120" s="37" t="s">
        <v>20</v>
      </c>
      <c r="B120" s="89">
        <v>822843819195</v>
      </c>
      <c r="C120" s="90" t="s">
        <v>333</v>
      </c>
      <c r="D120" s="91" t="s">
        <v>334</v>
      </c>
      <c r="E120" s="59" t="s">
        <v>335</v>
      </c>
      <c r="F120" s="32"/>
      <c r="G120" s="33">
        <v>3699</v>
      </c>
      <c r="H120" s="36">
        <v>3884</v>
      </c>
      <c r="I120" s="34"/>
    </row>
    <row r="121" spans="1:9" ht="14.45" customHeight="1" x14ac:dyDescent="0.25">
      <c r="A121" s="37" t="s">
        <v>20</v>
      </c>
      <c r="B121" s="89">
        <v>822843819157</v>
      </c>
      <c r="C121" s="90" t="s">
        <v>336</v>
      </c>
      <c r="D121" s="91" t="s">
        <v>337</v>
      </c>
      <c r="E121" s="59" t="s">
        <v>338</v>
      </c>
      <c r="F121" s="32"/>
      <c r="G121" s="33">
        <v>3699</v>
      </c>
      <c r="H121" s="36">
        <v>3884</v>
      </c>
      <c r="I121" s="34"/>
    </row>
    <row r="122" spans="1:9" ht="14.45" customHeight="1" x14ac:dyDescent="0.25">
      <c r="A122" s="37" t="s">
        <v>20</v>
      </c>
      <c r="B122" s="89">
        <v>9415112812068</v>
      </c>
      <c r="C122" s="90" t="s">
        <v>339</v>
      </c>
      <c r="D122" s="91" t="s">
        <v>340</v>
      </c>
      <c r="E122" s="59" t="s">
        <v>341</v>
      </c>
      <c r="F122" s="32"/>
      <c r="G122" s="33">
        <v>1999</v>
      </c>
      <c r="H122" s="36">
        <v>2099</v>
      </c>
      <c r="I122" s="34"/>
    </row>
    <row r="123" spans="1:9" ht="14.45" customHeight="1" x14ac:dyDescent="0.25">
      <c r="A123" s="37" t="s">
        <v>20</v>
      </c>
      <c r="B123" s="89">
        <v>9415112812051</v>
      </c>
      <c r="C123" s="90" t="s">
        <v>342</v>
      </c>
      <c r="D123" s="91" t="s">
        <v>343</v>
      </c>
      <c r="E123" s="59" t="s">
        <v>344</v>
      </c>
      <c r="F123" s="32"/>
      <c r="G123" s="33">
        <v>2999</v>
      </c>
      <c r="H123" s="36">
        <v>3149</v>
      </c>
      <c r="I123" s="34"/>
    </row>
    <row r="124" spans="1:9" ht="14.45" customHeight="1" x14ac:dyDescent="0.25">
      <c r="A124" s="37" t="s">
        <v>20</v>
      </c>
      <c r="B124" s="89">
        <v>822843818891</v>
      </c>
      <c r="C124" s="90" t="s">
        <v>345</v>
      </c>
      <c r="D124" s="91" t="s">
        <v>346</v>
      </c>
      <c r="E124" s="59" t="s">
        <v>347</v>
      </c>
      <c r="F124" s="32"/>
      <c r="G124" s="33">
        <v>2299</v>
      </c>
      <c r="H124" s="36">
        <v>2414</v>
      </c>
      <c r="I124" s="34"/>
    </row>
    <row r="125" spans="1:9" ht="14.45" customHeight="1" x14ac:dyDescent="0.25">
      <c r="A125" s="37" t="s">
        <v>20</v>
      </c>
      <c r="B125" s="89">
        <v>822843818877</v>
      </c>
      <c r="C125" s="90" t="s">
        <v>348</v>
      </c>
      <c r="D125" s="91" t="s">
        <v>349</v>
      </c>
      <c r="E125" s="59" t="s">
        <v>350</v>
      </c>
      <c r="F125" s="32"/>
      <c r="G125" s="33">
        <v>2499</v>
      </c>
      <c r="H125" s="36">
        <v>2624</v>
      </c>
      <c r="I125" s="34"/>
    </row>
    <row r="126" spans="1:9" ht="14.45" customHeight="1" x14ac:dyDescent="0.25">
      <c r="A126" s="37" t="s">
        <v>20</v>
      </c>
      <c r="B126" s="56">
        <v>822843818860</v>
      </c>
      <c r="C126" s="57" t="s">
        <v>351</v>
      </c>
      <c r="D126" s="58" t="s">
        <v>352</v>
      </c>
      <c r="E126" s="59" t="s">
        <v>353</v>
      </c>
      <c r="F126" s="32"/>
      <c r="G126" s="33">
        <v>2799</v>
      </c>
      <c r="H126" s="36">
        <v>2939</v>
      </c>
      <c r="I126" s="34"/>
    </row>
    <row r="127" spans="1:9" ht="14.45" customHeight="1" x14ac:dyDescent="0.25">
      <c r="A127" s="37" t="s">
        <v>20</v>
      </c>
      <c r="B127" s="89">
        <v>822843817788</v>
      </c>
      <c r="C127" s="90" t="s">
        <v>354</v>
      </c>
      <c r="D127" s="91" t="s">
        <v>355</v>
      </c>
      <c r="E127" s="59" t="s">
        <v>356</v>
      </c>
      <c r="F127" s="32"/>
      <c r="G127" s="33">
        <v>3699</v>
      </c>
      <c r="H127" s="36">
        <v>3884</v>
      </c>
      <c r="I127" s="34"/>
    </row>
    <row r="128" spans="1:9" ht="14.45" customHeight="1" x14ac:dyDescent="0.25">
      <c r="A128" s="37" t="s">
        <v>20</v>
      </c>
      <c r="B128" s="68">
        <v>822843817771</v>
      </c>
      <c r="C128" s="90" t="s">
        <v>357</v>
      </c>
      <c r="D128" s="91" t="s">
        <v>358</v>
      </c>
      <c r="E128" s="59" t="s">
        <v>359</v>
      </c>
      <c r="F128" s="32"/>
      <c r="G128" s="33">
        <v>3699</v>
      </c>
      <c r="H128" s="36">
        <v>3884</v>
      </c>
      <c r="I128" s="34"/>
    </row>
    <row r="129" spans="1:9" s="35" customFormat="1" ht="14.45" customHeight="1" x14ac:dyDescent="0.25">
      <c r="A129" s="37" t="s">
        <v>20</v>
      </c>
      <c r="B129" s="56">
        <v>822843815142</v>
      </c>
      <c r="C129" s="57" t="s">
        <v>360</v>
      </c>
      <c r="D129" s="58" t="s">
        <v>361</v>
      </c>
      <c r="E129" s="59" t="s">
        <v>362</v>
      </c>
      <c r="F129" s="32"/>
      <c r="G129" s="33">
        <v>5999</v>
      </c>
      <c r="H129" s="36">
        <v>6299</v>
      </c>
      <c r="I129" s="34"/>
    </row>
    <row r="130" spans="1:9" ht="14.45" customHeight="1" x14ac:dyDescent="0.25">
      <c r="A130" s="37" t="s">
        <v>20</v>
      </c>
      <c r="B130" s="56">
        <v>822843818594</v>
      </c>
      <c r="C130" s="57" t="s">
        <v>363</v>
      </c>
      <c r="D130" s="58" t="s">
        <v>364</v>
      </c>
      <c r="E130" s="59" t="s">
        <v>365</v>
      </c>
      <c r="F130" s="32"/>
      <c r="G130" s="33">
        <v>6699</v>
      </c>
      <c r="H130" s="36">
        <v>7034</v>
      </c>
      <c r="I130" s="60"/>
    </row>
    <row r="131" spans="1:9" ht="14.45" customHeight="1" x14ac:dyDescent="0.25">
      <c r="A131" s="37" t="s">
        <v>20</v>
      </c>
      <c r="B131" s="68">
        <v>822843815135</v>
      </c>
      <c r="C131" s="90" t="s">
        <v>366</v>
      </c>
      <c r="D131" s="91" t="s">
        <v>367</v>
      </c>
      <c r="E131" s="92" t="s">
        <v>368</v>
      </c>
      <c r="F131" s="32"/>
      <c r="G131" s="33">
        <v>3999</v>
      </c>
      <c r="H131" s="36">
        <v>4199</v>
      </c>
      <c r="I131" s="60"/>
    </row>
    <row r="132" spans="1:9" ht="14.45" customHeight="1" x14ac:dyDescent="0.25">
      <c r="A132" s="37" t="s">
        <v>20</v>
      </c>
      <c r="B132" s="89">
        <v>822843815128</v>
      </c>
      <c r="C132" s="90" t="s">
        <v>369</v>
      </c>
      <c r="D132" s="91" t="s">
        <v>370</v>
      </c>
      <c r="E132" s="92" t="s">
        <v>371</v>
      </c>
      <c r="F132" s="32"/>
      <c r="G132" s="33">
        <v>3199</v>
      </c>
      <c r="H132" s="36">
        <v>3359</v>
      </c>
      <c r="I132" s="34"/>
    </row>
    <row r="133" spans="1:9" ht="14.45" customHeight="1" x14ac:dyDescent="0.2">
      <c r="A133" s="37" t="s">
        <v>20</v>
      </c>
      <c r="B133" s="93">
        <v>822843818624</v>
      </c>
      <c r="C133" s="94" t="s">
        <v>372</v>
      </c>
      <c r="D133" s="95" t="s">
        <v>373</v>
      </c>
      <c r="E133" s="92" t="s">
        <v>374</v>
      </c>
      <c r="F133" s="32"/>
      <c r="G133" s="33">
        <v>4699</v>
      </c>
      <c r="H133" s="36">
        <v>4934</v>
      </c>
      <c r="I133" s="60"/>
    </row>
    <row r="134" spans="1:9" x14ac:dyDescent="0.2">
      <c r="A134" s="37" t="s">
        <v>20</v>
      </c>
      <c r="B134" s="93">
        <v>822843819102</v>
      </c>
      <c r="C134" s="94" t="s">
        <v>375</v>
      </c>
      <c r="D134" s="96" t="s">
        <v>376</v>
      </c>
      <c r="E134" s="92" t="s">
        <v>377</v>
      </c>
      <c r="F134" s="32"/>
      <c r="G134" s="33">
        <v>4699</v>
      </c>
      <c r="H134" s="36">
        <v>4934</v>
      </c>
      <c r="I134" s="60"/>
    </row>
    <row r="135" spans="1:9" ht="14.45" customHeight="1" x14ac:dyDescent="0.2">
      <c r="A135" s="37" t="s">
        <v>20</v>
      </c>
      <c r="B135" s="93">
        <v>822843818600</v>
      </c>
      <c r="C135" s="94" t="s">
        <v>378</v>
      </c>
      <c r="D135" s="96" t="s">
        <v>379</v>
      </c>
      <c r="E135" s="92" t="s">
        <v>380</v>
      </c>
      <c r="F135" s="32"/>
      <c r="G135" s="33">
        <v>4699</v>
      </c>
      <c r="H135" s="36">
        <v>4934</v>
      </c>
      <c r="I135" s="60"/>
    </row>
    <row r="136" spans="1:9" ht="14.45" customHeight="1" x14ac:dyDescent="0.2">
      <c r="A136" s="88" t="s">
        <v>326</v>
      </c>
      <c r="B136" s="93">
        <v>822843818617</v>
      </c>
      <c r="C136" s="94" t="s">
        <v>381</v>
      </c>
      <c r="D136" s="96" t="s">
        <v>382</v>
      </c>
      <c r="E136" s="92" t="s">
        <v>383</v>
      </c>
      <c r="F136" s="32"/>
      <c r="G136" s="33">
        <v>4699</v>
      </c>
      <c r="H136" s="36">
        <v>4934</v>
      </c>
      <c r="I136" s="60"/>
    </row>
    <row r="137" spans="1:9" ht="14.45" customHeight="1" x14ac:dyDescent="0.25">
      <c r="A137" s="19" t="s">
        <v>106</v>
      </c>
      <c r="B137" s="86"/>
      <c r="C137" s="21"/>
      <c r="D137" s="22"/>
      <c r="E137" s="21" t="s">
        <v>384</v>
      </c>
      <c r="F137" s="87"/>
      <c r="G137" s="21" t="s">
        <v>106</v>
      </c>
      <c r="H137" s="64"/>
      <c r="I137" s="60"/>
    </row>
    <row r="138" spans="1:9" ht="14.45" customHeight="1" x14ac:dyDescent="0.25">
      <c r="A138" s="37" t="s">
        <v>20</v>
      </c>
      <c r="B138" s="38">
        <v>822843819256</v>
      </c>
      <c r="C138" s="29" t="s">
        <v>385</v>
      </c>
      <c r="D138" s="30" t="s">
        <v>386</v>
      </c>
      <c r="E138" s="31" t="s">
        <v>387</v>
      </c>
      <c r="F138" s="33"/>
      <c r="G138" s="33">
        <v>3499</v>
      </c>
      <c r="H138" s="36">
        <v>3674</v>
      </c>
      <c r="I138" s="60"/>
    </row>
    <row r="139" spans="1:9" ht="14.45" customHeight="1" x14ac:dyDescent="0.25">
      <c r="A139" s="37" t="s">
        <v>20</v>
      </c>
      <c r="B139" s="38">
        <v>822843812042</v>
      </c>
      <c r="C139" s="29" t="s">
        <v>388</v>
      </c>
      <c r="D139" s="30" t="s">
        <v>389</v>
      </c>
      <c r="E139" s="31" t="s">
        <v>390</v>
      </c>
      <c r="F139" s="33"/>
      <c r="G139" s="33">
        <v>3499</v>
      </c>
      <c r="H139" s="36">
        <v>3674</v>
      </c>
      <c r="I139" s="60"/>
    </row>
    <row r="140" spans="1:9" ht="14.45" customHeight="1" x14ac:dyDescent="0.25">
      <c r="A140" s="37" t="s">
        <v>20</v>
      </c>
      <c r="B140" s="38">
        <v>822843819270</v>
      </c>
      <c r="C140" s="29" t="s">
        <v>391</v>
      </c>
      <c r="D140" s="30" t="s">
        <v>392</v>
      </c>
      <c r="E140" s="31" t="s">
        <v>393</v>
      </c>
      <c r="F140" s="33"/>
      <c r="G140" s="33">
        <v>3499</v>
      </c>
      <c r="H140" s="36">
        <v>3674</v>
      </c>
      <c r="I140" s="60"/>
    </row>
    <row r="141" spans="1:9" ht="14.45" customHeight="1" x14ac:dyDescent="0.25">
      <c r="A141" s="37" t="s">
        <v>20</v>
      </c>
      <c r="B141" s="38">
        <v>822843812301</v>
      </c>
      <c r="C141" s="29" t="s">
        <v>394</v>
      </c>
      <c r="D141" s="30" t="s">
        <v>395</v>
      </c>
      <c r="E141" s="31" t="s">
        <v>396</v>
      </c>
      <c r="F141" s="33"/>
      <c r="G141" s="33">
        <v>3499</v>
      </c>
      <c r="H141" s="36">
        <v>3674</v>
      </c>
      <c r="I141" s="60"/>
    </row>
    <row r="142" spans="1:9" ht="14.45" customHeight="1" x14ac:dyDescent="0.25">
      <c r="A142" s="37" t="s">
        <v>20</v>
      </c>
      <c r="B142" s="38">
        <v>822843819263</v>
      </c>
      <c r="C142" s="29" t="s">
        <v>397</v>
      </c>
      <c r="D142" s="30" t="s">
        <v>398</v>
      </c>
      <c r="E142" s="31" t="s">
        <v>399</v>
      </c>
      <c r="F142" s="33"/>
      <c r="G142" s="33">
        <v>2499</v>
      </c>
      <c r="H142" s="36">
        <v>2624</v>
      </c>
      <c r="I142" s="60"/>
    </row>
    <row r="143" spans="1:9" ht="14.45" customHeight="1" x14ac:dyDescent="0.25">
      <c r="A143" s="37" t="s">
        <v>20</v>
      </c>
      <c r="B143" s="38">
        <v>822843812318</v>
      </c>
      <c r="C143" s="29" t="s">
        <v>400</v>
      </c>
      <c r="D143" s="30" t="s">
        <v>401</v>
      </c>
      <c r="E143" s="31" t="s">
        <v>402</v>
      </c>
      <c r="F143" s="33"/>
      <c r="G143" s="33">
        <v>2499</v>
      </c>
      <c r="H143" s="36">
        <v>2624</v>
      </c>
      <c r="I143" s="60"/>
    </row>
    <row r="144" spans="1:9" ht="14.45" customHeight="1" x14ac:dyDescent="0.25">
      <c r="A144" s="37" t="s">
        <v>20</v>
      </c>
      <c r="B144" s="38">
        <v>822843822539</v>
      </c>
      <c r="C144" s="29" t="s">
        <v>403</v>
      </c>
      <c r="D144" s="30" t="s">
        <v>404</v>
      </c>
      <c r="E144" s="31" t="s">
        <v>405</v>
      </c>
      <c r="F144" s="33"/>
      <c r="G144" s="33">
        <v>4799</v>
      </c>
      <c r="H144" s="36">
        <v>5039</v>
      </c>
      <c r="I144" s="60"/>
    </row>
    <row r="145" spans="1:9" ht="14.45" customHeight="1" x14ac:dyDescent="0.25">
      <c r="A145" s="37" t="s">
        <v>20</v>
      </c>
      <c r="B145" s="38">
        <v>822843822546</v>
      </c>
      <c r="C145" s="29" t="s">
        <v>406</v>
      </c>
      <c r="D145" s="30" t="s">
        <v>407</v>
      </c>
      <c r="E145" s="31" t="s">
        <v>408</v>
      </c>
      <c r="F145" s="33"/>
      <c r="G145" s="33">
        <v>4799</v>
      </c>
      <c r="H145" s="36">
        <v>5039</v>
      </c>
      <c r="I145" s="60"/>
    </row>
    <row r="146" spans="1:9" ht="14.45" customHeight="1" x14ac:dyDescent="0.25">
      <c r="A146" s="37" t="s">
        <v>20</v>
      </c>
      <c r="B146" s="38">
        <v>822843822515</v>
      </c>
      <c r="C146" s="29" t="s">
        <v>409</v>
      </c>
      <c r="D146" s="30" t="s">
        <v>410</v>
      </c>
      <c r="E146" s="31" t="s">
        <v>411</v>
      </c>
      <c r="F146" s="33"/>
      <c r="G146" s="33">
        <v>4799</v>
      </c>
      <c r="H146" s="36">
        <v>5039</v>
      </c>
      <c r="I146" s="60"/>
    </row>
    <row r="147" spans="1:9" ht="14.45" customHeight="1" x14ac:dyDescent="0.25">
      <c r="A147" s="37" t="s">
        <v>20</v>
      </c>
      <c r="B147" s="97">
        <v>822843822522</v>
      </c>
      <c r="C147" s="29" t="s">
        <v>412</v>
      </c>
      <c r="D147" s="98" t="s">
        <v>413</v>
      </c>
      <c r="E147" s="31" t="s">
        <v>414</v>
      </c>
      <c r="F147" s="33"/>
      <c r="G147" s="33">
        <v>4799</v>
      </c>
      <c r="H147" s="36">
        <v>5039</v>
      </c>
      <c r="I147" s="60"/>
    </row>
    <row r="148" spans="1:9" ht="14.45" customHeight="1" x14ac:dyDescent="0.25">
      <c r="A148" s="37" t="s">
        <v>20</v>
      </c>
      <c r="B148" s="99">
        <v>822743821181</v>
      </c>
      <c r="C148" s="29" t="s">
        <v>415</v>
      </c>
      <c r="D148" s="98" t="s">
        <v>416</v>
      </c>
      <c r="E148" s="31" t="s">
        <v>417</v>
      </c>
      <c r="F148" s="33"/>
      <c r="G148" s="33">
        <v>2699</v>
      </c>
      <c r="H148" s="36">
        <v>2834</v>
      </c>
      <c r="I148" s="60"/>
    </row>
    <row r="149" spans="1:9" ht="14.45" customHeight="1" x14ac:dyDescent="0.25">
      <c r="A149" s="37" t="s">
        <v>20</v>
      </c>
      <c r="B149" s="97">
        <v>822843821198</v>
      </c>
      <c r="C149" s="29" t="s">
        <v>418</v>
      </c>
      <c r="D149" s="98" t="s">
        <v>419</v>
      </c>
      <c r="E149" s="31" t="s">
        <v>420</v>
      </c>
      <c r="F149" s="33"/>
      <c r="G149" s="33">
        <v>2699</v>
      </c>
      <c r="H149" s="36">
        <v>2834</v>
      </c>
      <c r="I149" s="60"/>
    </row>
    <row r="150" spans="1:9" s="85" customFormat="1" ht="14.45" customHeight="1" x14ac:dyDescent="0.25">
      <c r="A150" s="37" t="s">
        <v>20</v>
      </c>
      <c r="B150" s="38">
        <v>822843821419</v>
      </c>
      <c r="C150" s="29" t="s">
        <v>421</v>
      </c>
      <c r="D150" s="30" t="s">
        <v>422</v>
      </c>
      <c r="E150" s="31" t="s">
        <v>423</v>
      </c>
      <c r="F150" s="33"/>
      <c r="G150" s="33">
        <v>1199</v>
      </c>
      <c r="H150" s="36">
        <v>1259</v>
      </c>
      <c r="I150" s="84"/>
    </row>
    <row r="151" spans="1:9" s="85" customFormat="1" ht="14.45" customHeight="1" x14ac:dyDescent="0.25">
      <c r="A151" s="37" t="s">
        <v>20</v>
      </c>
      <c r="B151" s="97">
        <v>822843821105</v>
      </c>
      <c r="C151" s="29" t="s">
        <v>424</v>
      </c>
      <c r="D151" s="98" t="s">
        <v>425</v>
      </c>
      <c r="E151" s="31" t="s">
        <v>426</v>
      </c>
      <c r="F151" s="33"/>
      <c r="G151" s="33">
        <v>1199</v>
      </c>
      <c r="H151" s="36">
        <v>1259</v>
      </c>
      <c r="I151" s="84"/>
    </row>
    <row r="152" spans="1:9" s="85" customFormat="1" ht="14.45" customHeight="1" x14ac:dyDescent="0.25">
      <c r="A152" s="37" t="s">
        <v>20</v>
      </c>
      <c r="B152" s="38">
        <v>822843821211</v>
      </c>
      <c r="C152" s="29" t="s">
        <v>427</v>
      </c>
      <c r="D152" s="30" t="s">
        <v>428</v>
      </c>
      <c r="E152" s="31" t="s">
        <v>429</v>
      </c>
      <c r="F152" s="33"/>
      <c r="G152" s="33">
        <v>3299</v>
      </c>
      <c r="H152" s="36">
        <v>3464</v>
      </c>
      <c r="I152" s="84"/>
    </row>
    <row r="153" spans="1:9" s="85" customFormat="1" ht="14.45" customHeight="1" x14ac:dyDescent="0.25">
      <c r="A153" s="37" t="s">
        <v>20</v>
      </c>
      <c r="B153" s="38">
        <v>822843821228</v>
      </c>
      <c r="C153" s="29" t="s">
        <v>430</v>
      </c>
      <c r="D153" s="30" t="s">
        <v>431</v>
      </c>
      <c r="E153" s="31" t="s">
        <v>432</v>
      </c>
      <c r="F153" s="33"/>
      <c r="G153" s="33">
        <v>3299</v>
      </c>
      <c r="H153" s="40">
        <v>3464</v>
      </c>
      <c r="I153" s="84"/>
    </row>
    <row r="154" spans="1:9" s="85" customFormat="1" ht="14.45" customHeight="1" x14ac:dyDescent="0.25">
      <c r="A154" s="37" t="s">
        <v>20</v>
      </c>
      <c r="B154" s="38">
        <v>822843821204</v>
      </c>
      <c r="C154" s="29" t="s">
        <v>433</v>
      </c>
      <c r="D154" s="30" t="s">
        <v>434</v>
      </c>
      <c r="E154" s="31" t="s">
        <v>435</v>
      </c>
      <c r="F154" s="33"/>
      <c r="G154" s="33">
        <v>3299</v>
      </c>
      <c r="H154" s="36">
        <v>3464</v>
      </c>
      <c r="I154" s="84"/>
    </row>
    <row r="155" spans="1:9" s="85" customFormat="1" ht="14.45" customHeight="1" x14ac:dyDescent="0.25">
      <c r="A155" s="37" t="s">
        <v>20</v>
      </c>
      <c r="B155" s="38">
        <v>822843821136</v>
      </c>
      <c r="C155" s="29" t="s">
        <v>436</v>
      </c>
      <c r="D155" s="30" t="s">
        <v>437</v>
      </c>
      <c r="E155" s="31" t="s">
        <v>438</v>
      </c>
      <c r="F155" s="33"/>
      <c r="G155" s="33">
        <v>1999</v>
      </c>
      <c r="H155" s="36">
        <v>2099</v>
      </c>
      <c r="I155" s="84"/>
    </row>
    <row r="156" spans="1:9" s="85" customFormat="1" ht="14.45" customHeight="1" x14ac:dyDescent="0.25">
      <c r="A156" s="37" t="s">
        <v>20</v>
      </c>
      <c r="B156" s="38">
        <v>822843821143</v>
      </c>
      <c r="C156" s="29" t="s">
        <v>439</v>
      </c>
      <c r="D156" s="30" t="s">
        <v>440</v>
      </c>
      <c r="E156" s="31" t="s">
        <v>441</v>
      </c>
      <c r="F156" s="33"/>
      <c r="G156" s="33">
        <v>1799</v>
      </c>
      <c r="H156" s="36">
        <v>1889</v>
      </c>
      <c r="I156" s="84"/>
    </row>
    <row r="157" spans="1:9" s="85" customFormat="1" ht="14.45" customHeight="1" x14ac:dyDescent="0.25">
      <c r="A157" s="37" t="s">
        <v>20</v>
      </c>
      <c r="B157" s="38">
        <v>822843821129</v>
      </c>
      <c r="C157" s="29" t="s">
        <v>442</v>
      </c>
      <c r="D157" s="30" t="s">
        <v>443</v>
      </c>
      <c r="E157" s="31" t="s">
        <v>444</v>
      </c>
      <c r="F157" s="33"/>
      <c r="G157" s="33">
        <v>1999</v>
      </c>
      <c r="H157" s="36">
        <v>2099</v>
      </c>
      <c r="I157" s="84"/>
    </row>
    <row r="158" spans="1:9" ht="14.45" customHeight="1" x14ac:dyDescent="0.25">
      <c r="A158" s="50" t="s">
        <v>106</v>
      </c>
      <c r="B158" s="61"/>
      <c r="C158" s="52"/>
      <c r="D158" s="62"/>
      <c r="E158" s="53" t="s">
        <v>445</v>
      </c>
      <c r="F158" s="54"/>
      <c r="G158" s="53" t="s">
        <v>106</v>
      </c>
      <c r="H158" s="55"/>
      <c r="I158" s="34"/>
    </row>
    <row r="159" spans="1:9" ht="14.45" customHeight="1" x14ac:dyDescent="0.25">
      <c r="A159" s="37" t="s">
        <v>20</v>
      </c>
      <c r="B159" s="56">
        <v>822843819393</v>
      </c>
      <c r="C159" s="57" t="s">
        <v>446</v>
      </c>
      <c r="D159" s="58" t="s">
        <v>447</v>
      </c>
      <c r="E159" s="59" t="s">
        <v>448</v>
      </c>
      <c r="F159" s="32"/>
      <c r="G159" s="33">
        <v>299</v>
      </c>
      <c r="H159" s="36">
        <v>314</v>
      </c>
      <c r="I159" s="34"/>
    </row>
    <row r="160" spans="1:9" ht="14.45" customHeight="1" x14ac:dyDescent="0.25">
      <c r="A160" s="37" t="s">
        <v>20</v>
      </c>
      <c r="B160" s="56">
        <v>9415112816622</v>
      </c>
      <c r="C160" s="57" t="s">
        <v>449</v>
      </c>
      <c r="D160" s="58" t="s">
        <v>450</v>
      </c>
      <c r="E160" s="59" t="s">
        <v>451</v>
      </c>
      <c r="F160" s="32"/>
      <c r="G160" s="33">
        <v>69</v>
      </c>
      <c r="H160" s="36">
        <v>72</v>
      </c>
      <c r="I160" s="34"/>
    </row>
    <row r="161" spans="1:9" ht="14.45" customHeight="1" x14ac:dyDescent="0.25">
      <c r="A161" s="50" t="s">
        <v>106</v>
      </c>
      <c r="B161" s="61"/>
      <c r="C161" s="52"/>
      <c r="D161" s="62"/>
      <c r="E161" s="53" t="s">
        <v>452</v>
      </c>
      <c r="F161" s="100"/>
      <c r="G161" s="101" t="s">
        <v>106</v>
      </c>
      <c r="H161" s="102"/>
      <c r="I161" s="26"/>
    </row>
    <row r="162" spans="1:9" ht="14.45" customHeight="1" x14ac:dyDescent="0.25">
      <c r="A162" s="37" t="s">
        <v>20</v>
      </c>
      <c r="B162" s="56">
        <v>780405712677</v>
      </c>
      <c r="C162" s="57" t="s">
        <v>453</v>
      </c>
      <c r="D162" s="58" t="s">
        <v>454</v>
      </c>
      <c r="E162" s="59" t="s">
        <v>455</v>
      </c>
      <c r="F162" s="32"/>
      <c r="G162" s="33">
        <v>219</v>
      </c>
      <c r="H162" s="36">
        <v>230</v>
      </c>
      <c r="I162" s="26"/>
    </row>
    <row r="163" spans="1:9" s="35" customFormat="1" ht="14.45" customHeight="1" x14ac:dyDescent="0.25">
      <c r="A163" s="37" t="s">
        <v>20</v>
      </c>
      <c r="B163" s="56">
        <v>822843821044</v>
      </c>
      <c r="C163" s="103" t="s">
        <v>456</v>
      </c>
      <c r="D163" s="58" t="s">
        <v>457</v>
      </c>
      <c r="E163" s="59" t="s">
        <v>458</v>
      </c>
      <c r="F163" s="32"/>
      <c r="G163" s="33">
        <v>89</v>
      </c>
      <c r="H163" s="36">
        <v>93</v>
      </c>
      <c r="I163" s="34"/>
    </row>
    <row r="164" spans="1:9" s="35" customFormat="1" ht="14.45" customHeight="1" x14ac:dyDescent="0.25">
      <c r="A164" s="37" t="s">
        <v>20</v>
      </c>
      <c r="B164" s="56">
        <v>822843821051</v>
      </c>
      <c r="C164" s="57" t="s">
        <v>459</v>
      </c>
      <c r="D164" s="58" t="s">
        <v>460</v>
      </c>
      <c r="E164" s="59" t="s">
        <v>461</v>
      </c>
      <c r="F164" s="32"/>
      <c r="G164" s="33">
        <v>169</v>
      </c>
      <c r="H164" s="36">
        <v>177</v>
      </c>
      <c r="I164" s="104"/>
    </row>
    <row r="165" spans="1:9" s="35" customFormat="1" ht="14.45" customHeight="1" x14ac:dyDescent="0.25">
      <c r="A165" s="37" t="s">
        <v>20</v>
      </c>
      <c r="B165" s="56">
        <v>822843821020</v>
      </c>
      <c r="C165" s="57" t="s">
        <v>462</v>
      </c>
      <c r="D165" s="58" t="s">
        <v>463</v>
      </c>
      <c r="E165" s="59" t="s">
        <v>464</v>
      </c>
      <c r="F165" s="32"/>
      <c r="G165" s="33">
        <v>89</v>
      </c>
      <c r="H165" s="36">
        <v>93</v>
      </c>
      <c r="I165" s="34"/>
    </row>
    <row r="166" spans="1:9" s="35" customFormat="1" ht="14.45" customHeight="1" x14ac:dyDescent="0.25">
      <c r="A166" s="37" t="s">
        <v>20</v>
      </c>
      <c r="B166" s="56">
        <v>822843821037</v>
      </c>
      <c r="C166" s="57" t="s">
        <v>465</v>
      </c>
      <c r="D166" s="58" t="s">
        <v>466</v>
      </c>
      <c r="E166" s="59" t="s">
        <v>467</v>
      </c>
      <c r="F166" s="32"/>
      <c r="G166" s="33">
        <v>169</v>
      </c>
      <c r="H166" s="36">
        <v>177</v>
      </c>
      <c r="I166" s="34"/>
    </row>
    <row r="167" spans="1:9" s="35" customFormat="1" ht="14.45" customHeight="1" x14ac:dyDescent="0.25">
      <c r="A167" s="37" t="s">
        <v>20</v>
      </c>
      <c r="B167" s="56">
        <v>822843816712</v>
      </c>
      <c r="C167" s="57" t="s">
        <v>468</v>
      </c>
      <c r="D167" s="58" t="s">
        <v>469</v>
      </c>
      <c r="E167" s="59" t="s">
        <v>470</v>
      </c>
      <c r="F167" s="32"/>
      <c r="G167" s="33">
        <v>89</v>
      </c>
      <c r="H167" s="36">
        <v>93</v>
      </c>
      <c r="I167" s="34"/>
    </row>
    <row r="168" spans="1:9" s="35" customFormat="1" ht="14.45" customHeight="1" x14ac:dyDescent="0.25">
      <c r="A168" s="37" t="s">
        <v>20</v>
      </c>
      <c r="B168" s="56">
        <v>822843816729</v>
      </c>
      <c r="C168" s="57" t="s">
        <v>471</v>
      </c>
      <c r="D168" s="58" t="s">
        <v>472</v>
      </c>
      <c r="E168" s="59" t="s">
        <v>473</v>
      </c>
      <c r="F168" s="32"/>
      <c r="G168" s="33">
        <v>169</v>
      </c>
      <c r="H168" s="36">
        <v>177</v>
      </c>
      <c r="I168" s="34"/>
    </row>
    <row r="169" spans="1:9" ht="14.45" customHeight="1" x14ac:dyDescent="0.25">
      <c r="A169" s="37" t="s">
        <v>20</v>
      </c>
      <c r="B169" s="56">
        <v>822843822140</v>
      </c>
      <c r="C169" s="57" t="s">
        <v>474</v>
      </c>
      <c r="D169" s="58" t="s">
        <v>475</v>
      </c>
      <c r="E169" s="59" t="s">
        <v>476</v>
      </c>
      <c r="F169" s="32"/>
      <c r="G169" s="33">
        <v>169</v>
      </c>
      <c r="H169" s="36">
        <v>177</v>
      </c>
      <c r="I169" s="34"/>
    </row>
    <row r="170" spans="1:9" ht="14.45" customHeight="1" x14ac:dyDescent="0.25">
      <c r="A170" s="37" t="s">
        <v>20</v>
      </c>
      <c r="B170" s="56">
        <v>822843821396</v>
      </c>
      <c r="C170" s="57" t="s">
        <v>477</v>
      </c>
      <c r="D170" s="58" t="s">
        <v>478</v>
      </c>
      <c r="E170" s="59" t="s">
        <v>479</v>
      </c>
      <c r="F170" s="32"/>
      <c r="G170" s="33">
        <v>219</v>
      </c>
      <c r="H170" s="36">
        <v>230</v>
      </c>
      <c r="I170" s="34"/>
    </row>
    <row r="171" spans="1:9" ht="14.45" customHeight="1" x14ac:dyDescent="0.25">
      <c r="A171" s="19" t="s">
        <v>106</v>
      </c>
      <c r="B171" s="20"/>
      <c r="C171" s="21"/>
      <c r="D171" s="22"/>
      <c r="E171" s="23" t="s">
        <v>480</v>
      </c>
      <c r="F171" s="63"/>
      <c r="G171" s="23" t="s">
        <v>106</v>
      </c>
      <c r="H171" s="64"/>
      <c r="I171" s="34"/>
    </row>
    <row r="172" spans="1:9" ht="14.45" customHeight="1" x14ac:dyDescent="0.25">
      <c r="A172" s="37" t="s">
        <v>20</v>
      </c>
      <c r="B172" s="56">
        <v>780405005472</v>
      </c>
      <c r="C172" s="57" t="s">
        <v>481</v>
      </c>
      <c r="D172" s="58" t="s">
        <v>482</v>
      </c>
      <c r="E172" s="59" t="s">
        <v>483</v>
      </c>
      <c r="F172" s="33"/>
      <c r="G172" s="33">
        <v>999</v>
      </c>
      <c r="H172" s="36">
        <v>1049</v>
      </c>
      <c r="I172" s="34"/>
    </row>
    <row r="173" spans="1:9" ht="14.45" customHeight="1" x14ac:dyDescent="0.25">
      <c r="A173" s="46" t="s">
        <v>67</v>
      </c>
      <c r="B173" s="56">
        <v>780405005472</v>
      </c>
      <c r="C173" s="57" t="s">
        <v>484</v>
      </c>
      <c r="D173" s="58" t="s">
        <v>485</v>
      </c>
      <c r="E173" s="59" t="s">
        <v>486</v>
      </c>
      <c r="F173" s="33"/>
      <c r="G173" s="33">
        <v>999</v>
      </c>
      <c r="H173" s="36">
        <v>1049</v>
      </c>
      <c r="I173" s="34"/>
    </row>
    <row r="174" spans="1:9" ht="14.45" customHeight="1" x14ac:dyDescent="0.25">
      <c r="A174" s="37" t="s">
        <v>20</v>
      </c>
      <c r="B174" s="56">
        <v>822843714339</v>
      </c>
      <c r="C174" s="57" t="s">
        <v>487</v>
      </c>
      <c r="D174" s="58" t="s">
        <v>488</v>
      </c>
      <c r="E174" s="59" t="s">
        <v>489</v>
      </c>
      <c r="F174" s="33"/>
      <c r="G174" s="33">
        <v>749</v>
      </c>
      <c r="H174" s="36">
        <v>786</v>
      </c>
      <c r="I174" s="34"/>
    </row>
    <row r="175" spans="1:9" ht="14.45" customHeight="1" x14ac:dyDescent="0.25">
      <c r="A175" s="37" t="s">
        <v>20</v>
      </c>
      <c r="B175" s="56">
        <v>780405709974</v>
      </c>
      <c r="C175" s="57" t="s">
        <v>490</v>
      </c>
      <c r="D175" s="58" t="s">
        <v>491</v>
      </c>
      <c r="E175" s="59" t="s">
        <v>486</v>
      </c>
      <c r="F175" s="33"/>
      <c r="G175" s="33">
        <v>899</v>
      </c>
      <c r="H175" s="36">
        <v>944</v>
      </c>
      <c r="I175" s="34"/>
    </row>
    <row r="176" spans="1:9" ht="14.45" customHeight="1" x14ac:dyDescent="0.25">
      <c r="A176" s="37" t="s">
        <v>20</v>
      </c>
      <c r="B176" s="56">
        <v>780405709967</v>
      </c>
      <c r="C176" s="57" t="s">
        <v>492</v>
      </c>
      <c r="D176" s="58" t="s">
        <v>493</v>
      </c>
      <c r="E176" s="59" t="s">
        <v>494</v>
      </c>
      <c r="F176" s="105"/>
      <c r="G176" s="33">
        <v>659</v>
      </c>
      <c r="H176" s="36">
        <v>692</v>
      </c>
      <c r="I176" s="34"/>
    </row>
    <row r="177" spans="1:9" ht="14.45" customHeight="1" x14ac:dyDescent="0.25">
      <c r="A177" s="50" t="s">
        <v>106</v>
      </c>
      <c r="B177" s="61"/>
      <c r="C177" s="52"/>
      <c r="D177" s="62"/>
      <c r="E177" s="53" t="s">
        <v>495</v>
      </c>
      <c r="F177" s="54"/>
      <c r="G177" s="53" t="s">
        <v>106</v>
      </c>
      <c r="H177" s="55"/>
      <c r="I177" s="34"/>
    </row>
    <row r="178" spans="1:9" ht="14.45" customHeight="1" x14ac:dyDescent="0.25">
      <c r="A178" s="37" t="s">
        <v>20</v>
      </c>
      <c r="B178" s="56">
        <v>780405708656</v>
      </c>
      <c r="C178" s="57" t="s">
        <v>496</v>
      </c>
      <c r="D178" s="58" t="s">
        <v>497</v>
      </c>
      <c r="E178" s="59" t="s">
        <v>498</v>
      </c>
      <c r="F178" s="32"/>
      <c r="G178" s="33">
        <v>249</v>
      </c>
      <c r="H178" s="36">
        <v>261</v>
      </c>
      <c r="I178" s="34"/>
    </row>
    <row r="179" spans="1:9" ht="14.45" customHeight="1" x14ac:dyDescent="0.25">
      <c r="A179" s="37" t="s">
        <v>20</v>
      </c>
      <c r="B179" s="56">
        <v>780405708663</v>
      </c>
      <c r="C179" s="57" t="s">
        <v>499</v>
      </c>
      <c r="D179" s="58" t="s">
        <v>500</v>
      </c>
      <c r="E179" s="59" t="s">
        <v>501</v>
      </c>
      <c r="F179" s="32"/>
      <c r="G179" s="33">
        <v>249</v>
      </c>
      <c r="H179" s="36">
        <v>261</v>
      </c>
      <c r="I179" s="34"/>
    </row>
    <row r="180" spans="1:9" ht="14.45" customHeight="1" x14ac:dyDescent="0.25">
      <c r="A180" s="37" t="s">
        <v>20</v>
      </c>
      <c r="B180" s="56">
        <v>822843812295</v>
      </c>
      <c r="C180" s="57" t="s">
        <v>502</v>
      </c>
      <c r="D180" s="58" t="s">
        <v>503</v>
      </c>
      <c r="E180" s="59" t="s">
        <v>504</v>
      </c>
      <c r="F180" s="32"/>
      <c r="G180" s="33">
        <v>559</v>
      </c>
      <c r="H180" s="36">
        <v>587</v>
      </c>
      <c r="I180" s="34"/>
    </row>
    <row r="181" spans="1:9" ht="14.45" customHeight="1" x14ac:dyDescent="0.25">
      <c r="A181" s="37" t="s">
        <v>20</v>
      </c>
      <c r="B181" s="56">
        <v>822843812288</v>
      </c>
      <c r="C181" s="57" t="s">
        <v>505</v>
      </c>
      <c r="D181" s="58" t="s">
        <v>506</v>
      </c>
      <c r="E181" s="59" t="s">
        <v>507</v>
      </c>
      <c r="F181" s="32"/>
      <c r="G181" s="33">
        <v>459</v>
      </c>
      <c r="H181" s="36">
        <v>482</v>
      </c>
      <c r="I181" s="34"/>
    </row>
    <row r="182" spans="1:9" ht="14.25" customHeight="1" x14ac:dyDescent="0.25">
      <c r="A182" s="19" t="s">
        <v>106</v>
      </c>
      <c r="B182" s="86"/>
      <c r="C182" s="21"/>
      <c r="D182" s="22"/>
      <c r="E182" s="106" t="s">
        <v>508</v>
      </c>
      <c r="F182" s="107"/>
      <c r="G182" s="106" t="s">
        <v>106</v>
      </c>
      <c r="H182" s="108"/>
      <c r="I182" s="26"/>
    </row>
    <row r="183" spans="1:9" ht="12.75" customHeight="1" x14ac:dyDescent="0.25">
      <c r="A183" s="19" t="s">
        <v>106</v>
      </c>
      <c r="B183" s="86"/>
      <c r="C183" s="21"/>
      <c r="D183" s="22"/>
      <c r="E183" s="23" t="s">
        <v>158</v>
      </c>
      <c r="F183" s="63"/>
      <c r="G183" s="23" t="s">
        <v>106</v>
      </c>
      <c r="H183" s="64"/>
      <c r="I183" s="34"/>
    </row>
    <row r="184" spans="1:9" x14ac:dyDescent="0.25">
      <c r="A184" s="37" t="s">
        <v>20</v>
      </c>
      <c r="B184" s="38">
        <v>822843819690</v>
      </c>
      <c r="C184" s="29" t="s">
        <v>509</v>
      </c>
      <c r="D184" s="30" t="s">
        <v>510</v>
      </c>
      <c r="E184" s="31" t="s">
        <v>511</v>
      </c>
      <c r="F184" s="32"/>
      <c r="G184" s="33">
        <v>1599</v>
      </c>
      <c r="H184" s="36">
        <v>1679</v>
      </c>
      <c r="I184" s="34"/>
    </row>
    <row r="185" spans="1:9" x14ac:dyDescent="0.25">
      <c r="A185" s="37" t="s">
        <v>20</v>
      </c>
      <c r="B185" s="38">
        <v>822843819577</v>
      </c>
      <c r="C185" s="29" t="s">
        <v>512</v>
      </c>
      <c r="D185" s="30" t="s">
        <v>513</v>
      </c>
      <c r="E185" s="31" t="s">
        <v>514</v>
      </c>
      <c r="F185" s="32"/>
      <c r="G185" s="33">
        <v>749</v>
      </c>
      <c r="H185" s="36">
        <v>786</v>
      </c>
      <c r="I185" s="34"/>
    </row>
    <row r="186" spans="1:9" x14ac:dyDescent="0.25">
      <c r="A186" s="37" t="s">
        <v>20</v>
      </c>
      <c r="B186" s="38">
        <v>822843819706</v>
      </c>
      <c r="C186" s="29" t="s">
        <v>515</v>
      </c>
      <c r="D186" s="30" t="s">
        <v>516</v>
      </c>
      <c r="E186" s="31" t="s">
        <v>517</v>
      </c>
      <c r="F186" s="32"/>
      <c r="G186" s="33">
        <v>1999</v>
      </c>
      <c r="H186" s="36">
        <v>2099</v>
      </c>
      <c r="I186" s="34"/>
    </row>
    <row r="187" spans="1:9" s="48" customFormat="1" x14ac:dyDescent="0.25">
      <c r="A187" s="37" t="s">
        <v>20</v>
      </c>
      <c r="B187" s="38">
        <v>822843819560</v>
      </c>
      <c r="C187" s="29" t="s">
        <v>518</v>
      </c>
      <c r="D187" s="30" t="s">
        <v>519</v>
      </c>
      <c r="E187" s="31" t="s">
        <v>520</v>
      </c>
      <c r="F187" s="32"/>
      <c r="G187" s="33">
        <v>849</v>
      </c>
      <c r="H187" s="36">
        <v>891</v>
      </c>
      <c r="I187" s="47"/>
    </row>
    <row r="188" spans="1:9" x14ac:dyDescent="0.25">
      <c r="A188" s="37" t="s">
        <v>20</v>
      </c>
      <c r="B188" s="38">
        <v>822843819713</v>
      </c>
      <c r="C188" s="29" t="s">
        <v>521</v>
      </c>
      <c r="D188" s="30" t="s">
        <v>522</v>
      </c>
      <c r="E188" s="31" t="s">
        <v>523</v>
      </c>
      <c r="F188" s="32"/>
      <c r="G188" s="33">
        <v>2599</v>
      </c>
      <c r="H188" s="36">
        <v>2729</v>
      </c>
      <c r="I188" s="34"/>
    </row>
    <row r="189" spans="1:9" s="48" customFormat="1" x14ac:dyDescent="0.25">
      <c r="A189" s="37" t="s">
        <v>20</v>
      </c>
      <c r="B189" s="38">
        <v>822843819553</v>
      </c>
      <c r="C189" s="29" t="s">
        <v>524</v>
      </c>
      <c r="D189" s="30" t="s">
        <v>525</v>
      </c>
      <c r="E189" s="31" t="s">
        <v>526</v>
      </c>
      <c r="F189" s="32"/>
      <c r="G189" s="33">
        <v>999</v>
      </c>
      <c r="H189" s="36">
        <v>1049</v>
      </c>
      <c r="I189" s="47"/>
    </row>
    <row r="190" spans="1:9" s="109" customFormat="1" x14ac:dyDescent="0.25">
      <c r="A190" s="37" t="s">
        <v>20</v>
      </c>
      <c r="B190" s="38">
        <v>822843819720</v>
      </c>
      <c r="C190" s="29" t="s">
        <v>527</v>
      </c>
      <c r="D190" s="30" t="s">
        <v>528</v>
      </c>
      <c r="E190" s="31" t="s">
        <v>529</v>
      </c>
      <c r="F190" s="32"/>
      <c r="G190" s="33">
        <v>3199</v>
      </c>
      <c r="H190" s="36">
        <v>3359</v>
      </c>
    </row>
    <row r="191" spans="1:9" s="109" customFormat="1" x14ac:dyDescent="0.25">
      <c r="A191" s="37" t="s">
        <v>20</v>
      </c>
      <c r="B191" s="38">
        <v>822843813667</v>
      </c>
      <c r="C191" s="29" t="s">
        <v>530</v>
      </c>
      <c r="D191" s="30" t="s">
        <v>531</v>
      </c>
      <c r="E191" s="31" t="s">
        <v>532</v>
      </c>
      <c r="F191" s="32"/>
      <c r="G191" s="33">
        <v>3048.9999999999995</v>
      </c>
      <c r="H191" s="36">
        <v>3201</v>
      </c>
    </row>
    <row r="192" spans="1:9" s="109" customFormat="1" x14ac:dyDescent="0.25">
      <c r="A192" s="37" t="s">
        <v>20</v>
      </c>
      <c r="B192" s="38">
        <v>822843822294</v>
      </c>
      <c r="C192" s="29" t="s">
        <v>533</v>
      </c>
      <c r="D192" s="30" t="s">
        <v>534</v>
      </c>
      <c r="E192" s="31" t="s">
        <v>535</v>
      </c>
      <c r="F192" s="32"/>
      <c r="G192" s="33">
        <v>5999</v>
      </c>
      <c r="H192" s="36">
        <v>6299</v>
      </c>
    </row>
    <row r="193" spans="1:9" ht="12.75" customHeight="1" x14ac:dyDescent="0.25">
      <c r="A193" s="19" t="s">
        <v>106</v>
      </c>
      <c r="B193" s="86"/>
      <c r="C193" s="21"/>
      <c r="D193" s="22"/>
      <c r="E193" s="23" t="s">
        <v>12</v>
      </c>
      <c r="F193" s="63"/>
      <c r="G193" s="23" t="s">
        <v>106</v>
      </c>
      <c r="H193" s="64"/>
      <c r="I193" s="34"/>
    </row>
    <row r="194" spans="1:9" s="42" customFormat="1" x14ac:dyDescent="0.25">
      <c r="A194" s="37" t="s">
        <v>20</v>
      </c>
      <c r="B194" s="38">
        <v>822843819744</v>
      </c>
      <c r="C194" s="29" t="s">
        <v>536</v>
      </c>
      <c r="D194" s="30" t="s">
        <v>537</v>
      </c>
      <c r="E194" s="31" t="s">
        <v>538</v>
      </c>
      <c r="F194" s="32"/>
      <c r="G194" s="33">
        <v>2999</v>
      </c>
      <c r="H194" s="36">
        <v>3149</v>
      </c>
      <c r="I194" s="41"/>
    </row>
    <row r="195" spans="1:9" x14ac:dyDescent="0.25">
      <c r="A195" s="37" t="s">
        <v>20</v>
      </c>
      <c r="B195" s="38">
        <v>822843713387</v>
      </c>
      <c r="C195" s="29" t="s">
        <v>539</v>
      </c>
      <c r="D195" s="30" t="s">
        <v>540</v>
      </c>
      <c r="E195" s="31" t="s">
        <v>541</v>
      </c>
      <c r="F195" s="32"/>
      <c r="G195" s="33">
        <v>2399</v>
      </c>
      <c r="H195" s="36">
        <v>2519</v>
      </c>
      <c r="I195" s="34"/>
    </row>
    <row r="196" spans="1:9" s="42" customFormat="1" x14ac:dyDescent="0.25">
      <c r="A196" s="37" t="s">
        <v>20</v>
      </c>
      <c r="B196" s="38">
        <v>822843819737</v>
      </c>
      <c r="C196" s="29" t="s">
        <v>542</v>
      </c>
      <c r="D196" s="30" t="s">
        <v>543</v>
      </c>
      <c r="E196" s="31" t="s">
        <v>544</v>
      </c>
      <c r="F196" s="32"/>
      <c r="G196" s="33">
        <v>3499</v>
      </c>
      <c r="H196" s="36">
        <v>3674</v>
      </c>
      <c r="I196" s="41"/>
    </row>
    <row r="197" spans="1:9" ht="14.25" customHeight="1" x14ac:dyDescent="0.25">
      <c r="A197" s="110" t="s">
        <v>106</v>
      </c>
      <c r="B197" s="20"/>
      <c r="C197" s="111"/>
      <c r="D197" s="22"/>
      <c r="E197" s="106" t="s">
        <v>545</v>
      </c>
      <c r="F197" s="107"/>
      <c r="G197" s="106" t="s">
        <v>106</v>
      </c>
      <c r="H197" s="108"/>
      <c r="I197" s="34"/>
    </row>
    <row r="198" spans="1:9" ht="12.75" customHeight="1" x14ac:dyDescent="0.25">
      <c r="A198" s="110" t="s">
        <v>106</v>
      </c>
      <c r="B198" s="20"/>
      <c r="C198" s="111"/>
      <c r="D198" s="22"/>
      <c r="E198" s="23" t="s">
        <v>158</v>
      </c>
      <c r="F198" s="63"/>
      <c r="G198" s="23" t="s">
        <v>106</v>
      </c>
      <c r="H198" s="64"/>
      <c r="I198" s="34"/>
    </row>
    <row r="199" spans="1:9" x14ac:dyDescent="0.25">
      <c r="A199" s="37" t="s">
        <v>20</v>
      </c>
      <c r="B199" s="56">
        <v>822843814602</v>
      </c>
      <c r="C199" s="57" t="s">
        <v>546</v>
      </c>
      <c r="D199" s="58" t="s">
        <v>547</v>
      </c>
      <c r="E199" s="59" t="s">
        <v>548</v>
      </c>
      <c r="F199" s="32"/>
      <c r="G199" s="33">
        <v>999</v>
      </c>
      <c r="H199" s="36">
        <v>1049</v>
      </c>
      <c r="I199" s="34"/>
    </row>
    <row r="200" spans="1:9" x14ac:dyDescent="0.25">
      <c r="A200" s="37" t="s">
        <v>20</v>
      </c>
      <c r="B200" s="56">
        <v>822843814619</v>
      </c>
      <c r="C200" s="57" t="s">
        <v>549</v>
      </c>
      <c r="D200" s="58" t="s">
        <v>550</v>
      </c>
      <c r="E200" s="59" t="s">
        <v>551</v>
      </c>
      <c r="F200" s="32"/>
      <c r="G200" s="33">
        <v>999</v>
      </c>
      <c r="H200" s="36">
        <v>1049</v>
      </c>
      <c r="I200" s="34"/>
    </row>
    <row r="201" spans="1:9" x14ac:dyDescent="0.25">
      <c r="A201" s="37" t="s">
        <v>20</v>
      </c>
      <c r="B201" s="56">
        <v>822843814589</v>
      </c>
      <c r="C201" s="57" t="s">
        <v>552</v>
      </c>
      <c r="D201" s="58" t="s">
        <v>553</v>
      </c>
      <c r="E201" s="59" t="s">
        <v>554</v>
      </c>
      <c r="F201" s="32"/>
      <c r="G201" s="33">
        <v>1299</v>
      </c>
      <c r="H201" s="36">
        <v>1364</v>
      </c>
      <c r="I201" s="34"/>
    </row>
    <row r="202" spans="1:9" x14ac:dyDescent="0.25">
      <c r="A202" s="37" t="s">
        <v>20</v>
      </c>
      <c r="B202" s="56">
        <v>822843814596</v>
      </c>
      <c r="C202" s="57" t="s">
        <v>555</v>
      </c>
      <c r="D202" s="58" t="s">
        <v>556</v>
      </c>
      <c r="E202" s="59" t="s">
        <v>557</v>
      </c>
      <c r="F202" s="32"/>
      <c r="G202" s="33">
        <v>1299</v>
      </c>
      <c r="H202" s="36">
        <v>1364</v>
      </c>
      <c r="I202" s="34"/>
    </row>
    <row r="203" spans="1:9" x14ac:dyDescent="0.25">
      <c r="A203" s="37" t="s">
        <v>20</v>
      </c>
      <c r="B203" s="56">
        <v>822843813780</v>
      </c>
      <c r="C203" s="57" t="s">
        <v>558</v>
      </c>
      <c r="D203" s="58" t="s">
        <v>559</v>
      </c>
      <c r="E203" s="59" t="s">
        <v>560</v>
      </c>
      <c r="F203" s="32"/>
      <c r="G203" s="33">
        <v>1949</v>
      </c>
      <c r="H203" s="36">
        <v>2046</v>
      </c>
      <c r="I203" s="34"/>
    </row>
    <row r="204" spans="1:9" x14ac:dyDescent="0.25">
      <c r="A204" s="37" t="s">
        <v>20</v>
      </c>
      <c r="B204" s="56">
        <v>822843813797</v>
      </c>
      <c r="C204" s="57" t="s">
        <v>561</v>
      </c>
      <c r="D204" s="58" t="s">
        <v>562</v>
      </c>
      <c r="E204" s="59" t="s">
        <v>563</v>
      </c>
      <c r="F204" s="32"/>
      <c r="G204" s="33">
        <v>1949</v>
      </c>
      <c r="H204" s="36">
        <v>2046</v>
      </c>
      <c r="I204" s="34"/>
    </row>
    <row r="205" spans="1:9" x14ac:dyDescent="0.25">
      <c r="A205" s="37" t="s">
        <v>20</v>
      </c>
      <c r="B205" s="56">
        <v>822843814565</v>
      </c>
      <c r="C205" s="57" t="s">
        <v>564</v>
      </c>
      <c r="D205" s="58" t="s">
        <v>565</v>
      </c>
      <c r="E205" s="59" t="s">
        <v>566</v>
      </c>
      <c r="F205" s="32"/>
      <c r="G205" s="33">
        <v>1549</v>
      </c>
      <c r="H205" s="36">
        <v>1626</v>
      </c>
      <c r="I205" s="34"/>
    </row>
    <row r="206" spans="1:9" x14ac:dyDescent="0.25">
      <c r="A206" s="37" t="s">
        <v>20</v>
      </c>
      <c r="B206" s="56">
        <v>822843814572</v>
      </c>
      <c r="C206" s="57" t="s">
        <v>567</v>
      </c>
      <c r="D206" s="58" t="s">
        <v>568</v>
      </c>
      <c r="E206" s="59" t="s">
        <v>569</v>
      </c>
      <c r="F206" s="32"/>
      <c r="G206" s="33">
        <v>1549</v>
      </c>
      <c r="H206" s="36">
        <v>1626</v>
      </c>
      <c r="I206" s="34"/>
    </row>
    <row r="207" spans="1:9" ht="12.75" customHeight="1" x14ac:dyDescent="0.25">
      <c r="A207" s="19" t="s">
        <v>106</v>
      </c>
      <c r="B207" s="20"/>
      <c r="C207" s="21"/>
      <c r="D207" s="22"/>
      <c r="E207" s="23" t="s">
        <v>570</v>
      </c>
      <c r="F207" s="63"/>
      <c r="G207" s="23" t="s">
        <v>106</v>
      </c>
      <c r="H207" s="64"/>
      <c r="I207" s="34"/>
    </row>
    <row r="208" spans="1:9" s="35" customFormat="1" x14ac:dyDescent="0.25">
      <c r="A208" s="43" t="s">
        <v>45</v>
      </c>
      <c r="B208" s="38">
        <v>822843713950</v>
      </c>
      <c r="C208" s="29" t="s">
        <v>571</v>
      </c>
      <c r="D208" s="30" t="s">
        <v>572</v>
      </c>
      <c r="E208" s="31" t="s">
        <v>573</v>
      </c>
      <c r="F208" s="32"/>
      <c r="G208" s="33">
        <v>1199</v>
      </c>
      <c r="H208" s="36">
        <v>1259</v>
      </c>
      <c r="I208" s="34"/>
    </row>
    <row r="209" spans="1:9" s="42" customFormat="1" x14ac:dyDescent="0.25">
      <c r="A209" s="88" t="s">
        <v>326</v>
      </c>
      <c r="B209" s="38">
        <v>822843820238</v>
      </c>
      <c r="C209" s="29" t="s">
        <v>574</v>
      </c>
      <c r="D209" s="30" t="s">
        <v>575</v>
      </c>
      <c r="E209" s="31" t="s">
        <v>576</v>
      </c>
      <c r="F209" s="32"/>
      <c r="G209" s="33">
        <v>1499</v>
      </c>
      <c r="H209" s="36">
        <v>1574</v>
      </c>
      <c r="I209" s="41"/>
    </row>
    <row r="210" spans="1:9" x14ac:dyDescent="0.25">
      <c r="A210" s="37" t="s">
        <v>20</v>
      </c>
      <c r="B210" s="38">
        <v>822843820238</v>
      </c>
      <c r="C210" s="29" t="s">
        <v>574</v>
      </c>
      <c r="D210" s="30" t="s">
        <v>577</v>
      </c>
      <c r="E210" s="31" t="s">
        <v>576</v>
      </c>
      <c r="F210" s="32"/>
      <c r="G210" s="33">
        <v>1499</v>
      </c>
      <c r="H210" s="36">
        <v>1574</v>
      </c>
      <c r="I210" s="34"/>
    </row>
    <row r="211" spans="1:9" x14ac:dyDescent="0.25">
      <c r="A211" s="88" t="s">
        <v>326</v>
      </c>
      <c r="B211" s="38">
        <v>822843820221</v>
      </c>
      <c r="C211" s="29" t="s">
        <v>578</v>
      </c>
      <c r="D211" s="30" t="s">
        <v>579</v>
      </c>
      <c r="E211" s="31" t="s">
        <v>580</v>
      </c>
      <c r="F211" s="32"/>
      <c r="G211" s="33">
        <v>1499</v>
      </c>
      <c r="H211" s="36">
        <v>1574</v>
      </c>
      <c r="I211" s="34"/>
    </row>
    <row r="212" spans="1:9" s="42" customFormat="1" x14ac:dyDescent="0.25">
      <c r="A212" s="37" t="s">
        <v>20</v>
      </c>
      <c r="B212" s="38">
        <v>822843820221</v>
      </c>
      <c r="C212" s="29" t="s">
        <v>578</v>
      </c>
      <c r="D212" s="30" t="s">
        <v>581</v>
      </c>
      <c r="E212" s="31" t="s">
        <v>580</v>
      </c>
      <c r="F212" s="32"/>
      <c r="G212" s="33">
        <v>1499</v>
      </c>
      <c r="H212" s="36">
        <v>1574</v>
      </c>
      <c r="I212" s="41"/>
    </row>
    <row r="213" spans="1:9" s="42" customFormat="1" x14ac:dyDescent="0.25">
      <c r="A213" s="88" t="s">
        <v>326</v>
      </c>
      <c r="B213" s="38">
        <v>822843820276</v>
      </c>
      <c r="C213" s="29" t="s">
        <v>582</v>
      </c>
      <c r="D213" s="30" t="s">
        <v>583</v>
      </c>
      <c r="E213" s="31" t="s">
        <v>584</v>
      </c>
      <c r="F213" s="32"/>
      <c r="G213" s="33">
        <v>1599</v>
      </c>
      <c r="H213" s="36">
        <v>1679</v>
      </c>
      <c r="I213" s="41"/>
    </row>
    <row r="214" spans="1:9" ht="14.45" customHeight="1" x14ac:dyDescent="0.25">
      <c r="A214" s="37" t="s">
        <v>20</v>
      </c>
      <c r="B214" s="38">
        <v>822843820276</v>
      </c>
      <c r="C214" s="29" t="s">
        <v>582</v>
      </c>
      <c r="D214" s="30" t="s">
        <v>585</v>
      </c>
      <c r="E214" s="31" t="s">
        <v>584</v>
      </c>
      <c r="F214" s="32"/>
      <c r="G214" s="33">
        <v>1599</v>
      </c>
      <c r="H214" s="36">
        <v>1679</v>
      </c>
      <c r="I214" s="34"/>
    </row>
    <row r="215" spans="1:9" ht="14.45" customHeight="1" x14ac:dyDescent="0.25">
      <c r="A215" s="37" t="s">
        <v>20</v>
      </c>
      <c r="B215" s="56">
        <v>822843820269</v>
      </c>
      <c r="C215" s="57" t="s">
        <v>586</v>
      </c>
      <c r="D215" s="112">
        <v>82026</v>
      </c>
      <c r="E215" s="59" t="s">
        <v>587</v>
      </c>
      <c r="F215" s="32"/>
      <c r="G215" s="33">
        <v>1599</v>
      </c>
      <c r="H215" s="36">
        <v>1679</v>
      </c>
      <c r="I215" s="34"/>
    </row>
    <row r="216" spans="1:9" s="42" customFormat="1" x14ac:dyDescent="0.25">
      <c r="A216" s="43" t="s">
        <v>45</v>
      </c>
      <c r="B216" s="38">
        <v>822843713974</v>
      </c>
      <c r="C216" s="29" t="s">
        <v>588</v>
      </c>
      <c r="D216" s="30" t="s">
        <v>589</v>
      </c>
      <c r="E216" s="31" t="s">
        <v>590</v>
      </c>
      <c r="F216" s="32"/>
      <c r="G216" s="33">
        <v>1699</v>
      </c>
      <c r="H216" s="36">
        <v>1784</v>
      </c>
      <c r="I216" s="41"/>
    </row>
    <row r="217" spans="1:9" s="42" customFormat="1" x14ac:dyDescent="0.25">
      <c r="A217" s="88" t="s">
        <v>326</v>
      </c>
      <c r="B217" s="38">
        <v>822843820214</v>
      </c>
      <c r="C217" s="29" t="s">
        <v>591</v>
      </c>
      <c r="D217" s="30" t="s">
        <v>592</v>
      </c>
      <c r="E217" s="31" t="s">
        <v>593</v>
      </c>
      <c r="F217" s="32"/>
      <c r="G217" s="33">
        <v>1699</v>
      </c>
      <c r="H217" s="36">
        <v>1784</v>
      </c>
      <c r="I217" s="41"/>
    </row>
    <row r="218" spans="1:9" x14ac:dyDescent="0.25">
      <c r="A218" s="88" t="s">
        <v>326</v>
      </c>
      <c r="B218" s="38">
        <v>822843820207</v>
      </c>
      <c r="C218" s="29" t="s">
        <v>594</v>
      </c>
      <c r="D218" s="30" t="s">
        <v>595</v>
      </c>
      <c r="E218" s="31" t="s">
        <v>596</v>
      </c>
      <c r="F218" s="32"/>
      <c r="G218" s="33">
        <v>1699</v>
      </c>
      <c r="H218" s="36">
        <v>1784</v>
      </c>
      <c r="I218" s="34"/>
    </row>
    <row r="219" spans="1:9" s="42" customFormat="1" x14ac:dyDescent="0.25">
      <c r="A219" s="37" t="s">
        <v>20</v>
      </c>
      <c r="B219" s="38">
        <v>822843820252</v>
      </c>
      <c r="C219" s="29" t="s">
        <v>597</v>
      </c>
      <c r="D219" s="30" t="s">
        <v>598</v>
      </c>
      <c r="E219" s="31" t="s">
        <v>599</v>
      </c>
      <c r="F219" s="32"/>
      <c r="G219" s="33">
        <v>1899</v>
      </c>
      <c r="H219" s="36">
        <v>1994</v>
      </c>
      <c r="I219" s="41"/>
    </row>
    <row r="220" spans="1:9" ht="14.45" customHeight="1" x14ac:dyDescent="0.25">
      <c r="A220" s="88" t="s">
        <v>326</v>
      </c>
      <c r="B220" s="38">
        <v>822843820245</v>
      </c>
      <c r="C220" s="29" t="s">
        <v>600</v>
      </c>
      <c r="D220" s="30" t="s">
        <v>601</v>
      </c>
      <c r="E220" s="31" t="s">
        <v>602</v>
      </c>
      <c r="F220" s="70"/>
      <c r="G220" s="33">
        <v>1899</v>
      </c>
      <c r="H220" s="36">
        <v>1994</v>
      </c>
      <c r="I220" s="34"/>
    </row>
    <row r="221" spans="1:9" ht="12.75" customHeight="1" x14ac:dyDescent="0.25">
      <c r="A221" s="19" t="s">
        <v>106</v>
      </c>
      <c r="B221" s="20"/>
      <c r="C221" s="21"/>
      <c r="D221" s="22"/>
      <c r="E221" s="23" t="s">
        <v>603</v>
      </c>
      <c r="F221" s="63"/>
      <c r="G221" s="23" t="s">
        <v>106</v>
      </c>
      <c r="H221" s="64"/>
      <c r="I221" s="34"/>
    </row>
    <row r="222" spans="1:9" s="42" customFormat="1" x14ac:dyDescent="0.25">
      <c r="A222" s="37" t="s">
        <v>20</v>
      </c>
      <c r="B222" s="38">
        <v>822843820184</v>
      </c>
      <c r="C222" s="29" t="s">
        <v>604</v>
      </c>
      <c r="D222" s="30" t="s">
        <v>605</v>
      </c>
      <c r="E222" s="31" t="s">
        <v>606</v>
      </c>
      <c r="F222" s="113"/>
      <c r="G222" s="33">
        <v>2899</v>
      </c>
      <c r="H222" s="36">
        <v>3044</v>
      </c>
      <c r="I222" s="41"/>
    </row>
    <row r="223" spans="1:9" ht="14.45" customHeight="1" x14ac:dyDescent="0.25">
      <c r="A223" s="37" t="s">
        <v>20</v>
      </c>
      <c r="B223" s="38">
        <v>822843820177</v>
      </c>
      <c r="C223" s="29" t="s">
        <v>607</v>
      </c>
      <c r="D223" s="30" t="s">
        <v>608</v>
      </c>
      <c r="E223" s="31" t="s">
        <v>609</v>
      </c>
      <c r="F223" s="32"/>
      <c r="G223" s="33">
        <v>3499</v>
      </c>
      <c r="H223" s="36">
        <v>3674</v>
      </c>
      <c r="I223" s="60"/>
    </row>
    <row r="224" spans="1:9" ht="14.45" customHeight="1" x14ac:dyDescent="0.25">
      <c r="A224" s="37" t="s">
        <v>20</v>
      </c>
      <c r="B224" s="38">
        <v>822843820160</v>
      </c>
      <c r="C224" s="114" t="s">
        <v>610</v>
      </c>
      <c r="D224" s="115" t="s">
        <v>611</v>
      </c>
      <c r="E224" s="116" t="s">
        <v>612</v>
      </c>
      <c r="F224" s="32"/>
      <c r="G224" s="33">
        <v>3499</v>
      </c>
      <c r="H224" s="36">
        <v>3674</v>
      </c>
      <c r="I224" s="60"/>
    </row>
    <row r="225" spans="1:9" s="42" customFormat="1" x14ac:dyDescent="0.25">
      <c r="A225" s="37" t="s">
        <v>20</v>
      </c>
      <c r="B225" s="38">
        <v>822843713790</v>
      </c>
      <c r="C225" s="29" t="s">
        <v>613</v>
      </c>
      <c r="D225" s="30" t="s">
        <v>614</v>
      </c>
      <c r="E225" s="31" t="s">
        <v>615</v>
      </c>
      <c r="F225" s="32"/>
      <c r="G225" s="33">
        <v>4149</v>
      </c>
      <c r="H225" s="36">
        <v>4356</v>
      </c>
      <c r="I225" s="41"/>
    </row>
    <row r="226" spans="1:9" s="42" customFormat="1" x14ac:dyDescent="0.25">
      <c r="A226" s="37" t="s">
        <v>20</v>
      </c>
      <c r="B226" s="38">
        <v>822843713813</v>
      </c>
      <c r="C226" s="29" t="s">
        <v>616</v>
      </c>
      <c r="D226" s="30" t="s">
        <v>617</v>
      </c>
      <c r="E226" s="31" t="s">
        <v>618</v>
      </c>
      <c r="F226" s="32"/>
      <c r="G226" s="33">
        <v>3549</v>
      </c>
      <c r="H226" s="36">
        <v>3726</v>
      </c>
      <c r="I226" s="41"/>
    </row>
    <row r="227" spans="1:9" s="42" customFormat="1" x14ac:dyDescent="0.25">
      <c r="A227" s="46" t="s">
        <v>67</v>
      </c>
      <c r="B227" s="38">
        <v>822843823871</v>
      </c>
      <c r="C227" s="29" t="s">
        <v>619</v>
      </c>
      <c r="D227" s="30" t="s">
        <v>620</v>
      </c>
      <c r="E227" s="31" t="s">
        <v>621</v>
      </c>
      <c r="F227" s="32"/>
      <c r="G227" s="33">
        <v>4299</v>
      </c>
      <c r="H227" s="36">
        <v>4514</v>
      </c>
      <c r="I227" s="41"/>
    </row>
    <row r="228" spans="1:9" s="42" customFormat="1" x14ac:dyDescent="0.25">
      <c r="A228" s="37" t="s">
        <v>20</v>
      </c>
      <c r="B228" s="38">
        <v>822843713806</v>
      </c>
      <c r="C228" s="29" t="s">
        <v>622</v>
      </c>
      <c r="D228" s="30" t="s">
        <v>623</v>
      </c>
      <c r="E228" s="31" t="s">
        <v>624</v>
      </c>
      <c r="F228" s="32"/>
      <c r="G228" s="33">
        <v>3549</v>
      </c>
      <c r="H228" s="36">
        <v>3726</v>
      </c>
      <c r="I228" s="41"/>
    </row>
    <row r="229" spans="1:9" s="42" customFormat="1" x14ac:dyDescent="0.25">
      <c r="A229" s="37" t="s">
        <v>20</v>
      </c>
      <c r="B229" s="38">
        <v>822843820115</v>
      </c>
      <c r="C229" s="29" t="s">
        <v>625</v>
      </c>
      <c r="D229" s="30" t="s">
        <v>626</v>
      </c>
      <c r="E229" s="31" t="s">
        <v>627</v>
      </c>
      <c r="F229" s="32"/>
      <c r="G229" s="33">
        <v>4599</v>
      </c>
      <c r="H229" s="36">
        <v>4829</v>
      </c>
      <c r="I229" s="41"/>
    </row>
    <row r="230" spans="1:9" ht="14.45" customHeight="1" x14ac:dyDescent="0.25">
      <c r="A230" s="37" t="s">
        <v>20</v>
      </c>
      <c r="B230" s="38">
        <v>822843820108</v>
      </c>
      <c r="C230" s="29" t="s">
        <v>628</v>
      </c>
      <c r="D230" s="30" t="s">
        <v>629</v>
      </c>
      <c r="E230" s="31" t="s">
        <v>630</v>
      </c>
      <c r="F230" s="32"/>
      <c r="G230" s="33">
        <v>4599</v>
      </c>
      <c r="H230" s="36">
        <v>4829</v>
      </c>
      <c r="I230" s="34"/>
    </row>
    <row r="231" spans="1:9" ht="14.45" customHeight="1" x14ac:dyDescent="0.25">
      <c r="A231" s="37" t="s">
        <v>20</v>
      </c>
      <c r="B231" s="38">
        <v>822843820092</v>
      </c>
      <c r="C231" s="29" t="s">
        <v>631</v>
      </c>
      <c r="D231" s="30" t="s">
        <v>632</v>
      </c>
      <c r="E231" s="31" t="s">
        <v>633</v>
      </c>
      <c r="F231" s="32"/>
      <c r="G231" s="33">
        <v>3999</v>
      </c>
      <c r="H231" s="36">
        <v>4199</v>
      </c>
      <c r="I231" s="34"/>
    </row>
    <row r="232" spans="1:9" s="35" customFormat="1" x14ac:dyDescent="0.25">
      <c r="A232" s="37" t="s">
        <v>20</v>
      </c>
      <c r="B232" s="38">
        <v>822843820085</v>
      </c>
      <c r="C232" s="29" t="s">
        <v>634</v>
      </c>
      <c r="D232" s="30" t="s">
        <v>635</v>
      </c>
      <c r="E232" s="31" t="s">
        <v>636</v>
      </c>
      <c r="F232" s="32"/>
      <c r="G232" s="33">
        <v>3999</v>
      </c>
      <c r="H232" s="36">
        <v>4199</v>
      </c>
      <c r="I232" s="34"/>
    </row>
    <row r="233" spans="1:9" ht="12.75" customHeight="1" x14ac:dyDescent="0.25">
      <c r="A233" s="50" t="s">
        <v>106</v>
      </c>
      <c r="B233" s="51"/>
      <c r="C233" s="52"/>
      <c r="D233" s="51"/>
      <c r="E233" s="53" t="s">
        <v>637</v>
      </c>
      <c r="F233" s="54"/>
      <c r="G233" s="53" t="s">
        <v>106</v>
      </c>
      <c r="H233" s="55"/>
      <c r="I233" s="26"/>
    </row>
    <row r="234" spans="1:9" ht="14.45" customHeight="1" x14ac:dyDescent="0.25">
      <c r="A234" s="37" t="s">
        <v>20</v>
      </c>
      <c r="B234" s="56">
        <v>780405712912</v>
      </c>
      <c r="C234" s="57" t="s">
        <v>638</v>
      </c>
      <c r="D234" s="58" t="s">
        <v>639</v>
      </c>
      <c r="E234" s="59" t="s">
        <v>640</v>
      </c>
      <c r="F234" s="32"/>
      <c r="G234" s="33">
        <v>159</v>
      </c>
      <c r="H234" s="36">
        <v>167</v>
      </c>
      <c r="I234" s="34"/>
    </row>
    <row r="235" spans="1:9" ht="14.45" customHeight="1" x14ac:dyDescent="0.25">
      <c r="A235" s="37" t="s">
        <v>20</v>
      </c>
      <c r="B235" s="56">
        <v>780405712783</v>
      </c>
      <c r="C235" s="57" t="s">
        <v>641</v>
      </c>
      <c r="D235" s="58" t="s">
        <v>642</v>
      </c>
      <c r="E235" s="59" t="s">
        <v>643</v>
      </c>
      <c r="F235" s="32"/>
      <c r="G235" s="33">
        <v>629</v>
      </c>
      <c r="H235" s="36">
        <v>660</v>
      </c>
      <c r="I235" s="34"/>
    </row>
    <row r="236" spans="1:9" ht="14.45" customHeight="1" x14ac:dyDescent="0.25">
      <c r="A236" s="37" t="s">
        <v>20</v>
      </c>
      <c r="B236" s="56">
        <v>780405712936</v>
      </c>
      <c r="C236" s="57" t="s">
        <v>644</v>
      </c>
      <c r="D236" s="58" t="s">
        <v>645</v>
      </c>
      <c r="E236" s="59" t="s">
        <v>646</v>
      </c>
      <c r="F236" s="32"/>
      <c r="G236" s="33">
        <v>259</v>
      </c>
      <c r="H236" s="36">
        <v>272</v>
      </c>
      <c r="I236" s="34"/>
    </row>
    <row r="237" spans="1:9" ht="14.45" customHeight="1" x14ac:dyDescent="0.25">
      <c r="A237" s="37" t="s">
        <v>20</v>
      </c>
      <c r="B237" s="56">
        <v>780405712943</v>
      </c>
      <c r="C237" s="57" t="s">
        <v>647</v>
      </c>
      <c r="D237" s="58" t="s">
        <v>648</v>
      </c>
      <c r="E237" s="59" t="s">
        <v>649</v>
      </c>
      <c r="F237" s="32"/>
      <c r="G237" s="33">
        <v>629</v>
      </c>
      <c r="H237" s="36">
        <v>660</v>
      </c>
      <c r="I237" s="34"/>
    </row>
    <row r="238" spans="1:9" ht="14.45" customHeight="1" x14ac:dyDescent="0.25">
      <c r="A238" s="37" t="s">
        <v>20</v>
      </c>
      <c r="B238" s="56">
        <v>780405712790</v>
      </c>
      <c r="C238" s="57" t="s">
        <v>650</v>
      </c>
      <c r="D238" s="58" t="s">
        <v>651</v>
      </c>
      <c r="E238" s="59" t="s">
        <v>652</v>
      </c>
      <c r="F238" s="32"/>
      <c r="G238" s="33">
        <v>729</v>
      </c>
      <c r="H238" s="36">
        <v>765</v>
      </c>
      <c r="I238" s="34"/>
    </row>
    <row r="239" spans="1:9" ht="14.45" customHeight="1" x14ac:dyDescent="0.25">
      <c r="A239" s="37" t="s">
        <v>20</v>
      </c>
      <c r="B239" s="56">
        <v>780405712950</v>
      </c>
      <c r="C239" s="57" t="s">
        <v>653</v>
      </c>
      <c r="D239" s="58" t="s">
        <v>654</v>
      </c>
      <c r="E239" s="59" t="s">
        <v>655</v>
      </c>
      <c r="F239" s="32"/>
      <c r="G239" s="33">
        <v>369</v>
      </c>
      <c r="H239" s="36">
        <v>387</v>
      </c>
      <c r="I239" s="34"/>
    </row>
    <row r="240" spans="1:9" ht="14.45" customHeight="1" x14ac:dyDescent="0.25">
      <c r="A240" s="37" t="s">
        <v>20</v>
      </c>
      <c r="B240" s="56">
        <v>780405712967</v>
      </c>
      <c r="C240" s="57" t="s">
        <v>656</v>
      </c>
      <c r="D240" s="58" t="s">
        <v>657</v>
      </c>
      <c r="E240" s="59" t="s">
        <v>658</v>
      </c>
      <c r="F240" s="32"/>
      <c r="G240" s="33">
        <v>729</v>
      </c>
      <c r="H240" s="36">
        <v>765</v>
      </c>
      <c r="I240" s="34"/>
    </row>
    <row r="241" spans="1:9" ht="14.45" customHeight="1" x14ac:dyDescent="0.25">
      <c r="A241" s="37" t="s">
        <v>20</v>
      </c>
      <c r="B241" s="56">
        <v>780405712806</v>
      </c>
      <c r="C241" s="57" t="s">
        <v>659</v>
      </c>
      <c r="D241" s="58" t="s">
        <v>660</v>
      </c>
      <c r="E241" s="59" t="s">
        <v>661</v>
      </c>
      <c r="F241" s="32"/>
      <c r="G241" s="33">
        <v>829</v>
      </c>
      <c r="H241" s="36">
        <v>870</v>
      </c>
      <c r="I241" s="34"/>
    </row>
    <row r="242" spans="1:9" ht="14.45" customHeight="1" x14ac:dyDescent="0.25">
      <c r="A242" s="19" t="s">
        <v>106</v>
      </c>
      <c r="B242" s="20"/>
      <c r="C242" s="21"/>
      <c r="D242" s="22"/>
      <c r="E242" s="73" t="s">
        <v>662</v>
      </c>
      <c r="F242" s="75"/>
      <c r="G242" s="73" t="s">
        <v>106</v>
      </c>
      <c r="H242" s="76"/>
      <c r="I242" s="34"/>
    </row>
    <row r="243" spans="1:9" ht="14.45" customHeight="1" x14ac:dyDescent="0.25">
      <c r="A243" s="19" t="s">
        <v>106</v>
      </c>
      <c r="B243" s="20"/>
      <c r="C243" s="21"/>
      <c r="D243" s="22"/>
      <c r="E243" s="23" t="s">
        <v>663</v>
      </c>
      <c r="F243" s="63"/>
      <c r="G243" s="23" t="s">
        <v>106</v>
      </c>
      <c r="H243" s="64"/>
      <c r="I243" s="34"/>
    </row>
    <row r="244" spans="1:9" ht="14.45" customHeight="1" x14ac:dyDescent="0.25">
      <c r="A244" s="27" t="s">
        <v>664</v>
      </c>
      <c r="B244" s="56">
        <v>822843500826</v>
      </c>
      <c r="C244" s="57" t="s">
        <v>665</v>
      </c>
      <c r="D244" s="58" t="s">
        <v>666</v>
      </c>
      <c r="E244" s="59" t="s">
        <v>667</v>
      </c>
      <c r="F244" s="32"/>
      <c r="G244" s="33">
        <v>1199</v>
      </c>
      <c r="H244" s="36">
        <v>1259</v>
      </c>
      <c r="I244" s="34"/>
    </row>
    <row r="245" spans="1:9" x14ac:dyDescent="0.25">
      <c r="A245" s="37" t="s">
        <v>20</v>
      </c>
      <c r="B245" s="56">
        <v>822843501328</v>
      </c>
      <c r="C245" s="57" t="s">
        <v>668</v>
      </c>
      <c r="D245" s="58" t="s">
        <v>669</v>
      </c>
      <c r="E245" s="59" t="s">
        <v>670</v>
      </c>
      <c r="F245" s="32"/>
      <c r="G245" s="33">
        <v>1149</v>
      </c>
      <c r="H245" s="36">
        <v>1206</v>
      </c>
      <c r="I245" s="26"/>
    </row>
    <row r="246" spans="1:9" ht="14.45" customHeight="1" x14ac:dyDescent="0.25">
      <c r="A246" s="27" t="s">
        <v>664</v>
      </c>
      <c r="B246" s="56">
        <v>822843500833</v>
      </c>
      <c r="C246" s="57" t="s">
        <v>671</v>
      </c>
      <c r="D246" s="58" t="s">
        <v>672</v>
      </c>
      <c r="E246" s="59" t="s">
        <v>673</v>
      </c>
      <c r="F246" s="32"/>
      <c r="G246" s="33">
        <v>1399</v>
      </c>
      <c r="H246" s="36">
        <v>1469</v>
      </c>
      <c r="I246" s="60"/>
    </row>
    <row r="247" spans="1:9" ht="14.45" customHeight="1" x14ac:dyDescent="0.25">
      <c r="A247" s="27" t="s">
        <v>664</v>
      </c>
      <c r="B247" s="56">
        <v>822843501304</v>
      </c>
      <c r="C247" s="57" t="s">
        <v>674</v>
      </c>
      <c r="D247" s="58" t="s">
        <v>675</v>
      </c>
      <c r="E247" s="59" t="s">
        <v>676</v>
      </c>
      <c r="F247" s="32"/>
      <c r="G247" s="33">
        <v>1399</v>
      </c>
      <c r="H247" s="36">
        <v>1469</v>
      </c>
      <c r="I247" s="60"/>
    </row>
    <row r="248" spans="1:9" s="117" customFormat="1" ht="14.45" customHeight="1" x14ac:dyDescent="0.25">
      <c r="A248" s="27" t="s">
        <v>664</v>
      </c>
      <c r="B248" s="56">
        <v>822843500840</v>
      </c>
      <c r="C248" s="57" t="s">
        <v>677</v>
      </c>
      <c r="D248" s="58" t="s">
        <v>678</v>
      </c>
      <c r="E248" s="59" t="s">
        <v>679</v>
      </c>
      <c r="F248" s="32"/>
      <c r="G248" s="33">
        <v>1799</v>
      </c>
      <c r="H248" s="36">
        <v>1889</v>
      </c>
      <c r="I248" s="60"/>
    </row>
    <row r="249" spans="1:9" s="117" customFormat="1" ht="14.45" customHeight="1" x14ac:dyDescent="0.25">
      <c r="A249" s="27" t="s">
        <v>664</v>
      </c>
      <c r="B249" s="56">
        <v>822843501311</v>
      </c>
      <c r="C249" s="57" t="s">
        <v>680</v>
      </c>
      <c r="D249" s="58" t="s">
        <v>681</v>
      </c>
      <c r="E249" s="59" t="s">
        <v>682</v>
      </c>
      <c r="F249" s="32"/>
      <c r="G249" s="33">
        <v>1799</v>
      </c>
      <c r="H249" s="36">
        <v>1889</v>
      </c>
      <c r="I249" s="60"/>
    </row>
    <row r="250" spans="1:9" ht="14.45" customHeight="1" x14ac:dyDescent="0.25">
      <c r="A250" s="19" t="s">
        <v>106</v>
      </c>
      <c r="B250" s="20"/>
      <c r="C250" s="21"/>
      <c r="D250" s="22"/>
      <c r="E250" s="23" t="s">
        <v>683</v>
      </c>
      <c r="F250" s="63"/>
      <c r="G250" s="23" t="s">
        <v>106</v>
      </c>
      <c r="H250" s="64"/>
      <c r="I250" s="34"/>
    </row>
    <row r="251" spans="1:9" s="85" customFormat="1" ht="14.45" customHeight="1" x14ac:dyDescent="0.25">
      <c r="A251" s="27" t="s">
        <v>664</v>
      </c>
      <c r="B251" s="56">
        <v>822843501755</v>
      </c>
      <c r="C251" s="57" t="s">
        <v>684</v>
      </c>
      <c r="D251" s="58" t="s">
        <v>685</v>
      </c>
      <c r="E251" s="59" t="s">
        <v>686</v>
      </c>
      <c r="F251" s="32"/>
      <c r="G251" s="33">
        <v>1999</v>
      </c>
      <c r="H251" s="36">
        <v>2099</v>
      </c>
      <c r="I251" s="84"/>
    </row>
    <row r="252" spans="1:9" s="85" customFormat="1" x14ac:dyDescent="0.25">
      <c r="A252" s="27" t="s">
        <v>664</v>
      </c>
      <c r="B252" s="56">
        <v>822843501571</v>
      </c>
      <c r="C252" s="57" t="s">
        <v>687</v>
      </c>
      <c r="D252" s="58" t="s">
        <v>688</v>
      </c>
      <c r="E252" s="59" t="s">
        <v>689</v>
      </c>
      <c r="F252" s="32"/>
      <c r="G252" s="33">
        <v>2199</v>
      </c>
      <c r="H252" s="36">
        <v>2309</v>
      </c>
      <c r="I252" s="118"/>
    </row>
    <row r="253" spans="1:9" s="85" customFormat="1" x14ac:dyDescent="0.25">
      <c r="A253" s="27" t="s">
        <v>664</v>
      </c>
      <c r="B253" s="56">
        <v>822843501595</v>
      </c>
      <c r="C253" s="57" t="s">
        <v>690</v>
      </c>
      <c r="D253" s="58" t="s">
        <v>691</v>
      </c>
      <c r="E253" s="59" t="s">
        <v>692</v>
      </c>
      <c r="F253" s="32"/>
      <c r="G253" s="33">
        <v>2199</v>
      </c>
      <c r="H253" s="36">
        <v>2309</v>
      </c>
      <c r="I253" s="118"/>
    </row>
    <row r="254" spans="1:9" s="85" customFormat="1" x14ac:dyDescent="0.25">
      <c r="A254" s="27" t="s">
        <v>664</v>
      </c>
      <c r="B254" s="56">
        <v>822843501564</v>
      </c>
      <c r="C254" s="57" t="s">
        <v>693</v>
      </c>
      <c r="D254" s="58" t="s">
        <v>694</v>
      </c>
      <c r="E254" s="59" t="s">
        <v>695</v>
      </c>
      <c r="F254" s="32"/>
      <c r="G254" s="33">
        <v>2199</v>
      </c>
      <c r="H254" s="36">
        <v>2309</v>
      </c>
      <c r="I254" s="118"/>
    </row>
    <row r="255" spans="1:9" s="85" customFormat="1" x14ac:dyDescent="0.25">
      <c r="A255" s="27" t="s">
        <v>664</v>
      </c>
      <c r="B255" s="56">
        <v>822843501588</v>
      </c>
      <c r="C255" s="57" t="s">
        <v>696</v>
      </c>
      <c r="D255" s="58" t="s">
        <v>697</v>
      </c>
      <c r="E255" s="59" t="s">
        <v>698</v>
      </c>
      <c r="F255" s="32"/>
      <c r="G255" s="33">
        <v>2199</v>
      </c>
      <c r="H255" s="36">
        <v>2309</v>
      </c>
      <c r="I255" s="118"/>
    </row>
    <row r="256" spans="1:9" s="85" customFormat="1" ht="14.45" customHeight="1" x14ac:dyDescent="0.25">
      <c r="A256" s="27" t="s">
        <v>664</v>
      </c>
      <c r="B256" s="56">
        <v>822843501618</v>
      </c>
      <c r="C256" s="57" t="s">
        <v>699</v>
      </c>
      <c r="D256" s="58" t="s">
        <v>700</v>
      </c>
      <c r="E256" s="59" t="s">
        <v>701</v>
      </c>
      <c r="F256" s="32"/>
      <c r="G256" s="33">
        <v>2499</v>
      </c>
      <c r="H256" s="36">
        <v>2624</v>
      </c>
      <c r="I256" s="84"/>
    </row>
    <row r="257" spans="1:9" s="85" customFormat="1" ht="14.45" customHeight="1" x14ac:dyDescent="0.25">
      <c r="A257" s="27" t="s">
        <v>664</v>
      </c>
      <c r="B257" s="56">
        <v>822843501632</v>
      </c>
      <c r="C257" s="57" t="s">
        <v>702</v>
      </c>
      <c r="D257" s="58" t="s">
        <v>703</v>
      </c>
      <c r="E257" s="59" t="s">
        <v>704</v>
      </c>
      <c r="F257" s="32"/>
      <c r="G257" s="33">
        <v>2499</v>
      </c>
      <c r="H257" s="36">
        <v>2624</v>
      </c>
      <c r="I257" s="84"/>
    </row>
    <row r="258" spans="1:9" s="119" customFormat="1" ht="14.45" customHeight="1" x14ac:dyDescent="0.25">
      <c r="A258" s="27" t="s">
        <v>664</v>
      </c>
      <c r="B258" s="56">
        <v>822843501601</v>
      </c>
      <c r="C258" s="57" t="s">
        <v>705</v>
      </c>
      <c r="D258" s="58" t="s">
        <v>706</v>
      </c>
      <c r="E258" s="59" t="s">
        <v>707</v>
      </c>
      <c r="F258" s="32"/>
      <c r="G258" s="33">
        <v>2499</v>
      </c>
      <c r="H258" s="36">
        <v>2624</v>
      </c>
      <c r="I258" s="84"/>
    </row>
    <row r="259" spans="1:9" s="119" customFormat="1" ht="14.45" customHeight="1" x14ac:dyDescent="0.25">
      <c r="A259" s="27" t="s">
        <v>664</v>
      </c>
      <c r="B259" s="56">
        <v>822843501625</v>
      </c>
      <c r="C259" s="57" t="s">
        <v>708</v>
      </c>
      <c r="D259" s="58" t="s">
        <v>709</v>
      </c>
      <c r="E259" s="59" t="s">
        <v>710</v>
      </c>
      <c r="F259" s="32"/>
      <c r="G259" s="33">
        <v>2499</v>
      </c>
      <c r="H259" s="36">
        <v>2624</v>
      </c>
      <c r="I259" s="84"/>
    </row>
    <row r="260" spans="1:9" s="117" customFormat="1" ht="14.45" customHeight="1" x14ac:dyDescent="0.25">
      <c r="A260" s="50" t="s">
        <v>106</v>
      </c>
      <c r="B260" s="61"/>
      <c r="C260" s="52"/>
      <c r="D260" s="62"/>
      <c r="E260" s="53" t="s">
        <v>711</v>
      </c>
      <c r="F260" s="54"/>
      <c r="G260" s="53" t="s">
        <v>106</v>
      </c>
      <c r="H260" s="55"/>
      <c r="I260" s="60"/>
    </row>
    <row r="261" spans="1:9" s="117" customFormat="1" ht="14.45" customHeight="1" x14ac:dyDescent="0.25">
      <c r="A261" s="37" t="s">
        <v>20</v>
      </c>
      <c r="B261" s="56">
        <v>822843993604</v>
      </c>
      <c r="C261" s="57" t="s">
        <v>712</v>
      </c>
      <c r="D261" s="58" t="s">
        <v>713</v>
      </c>
      <c r="E261" s="59" t="s">
        <v>714</v>
      </c>
      <c r="F261" s="32"/>
      <c r="G261" s="33">
        <v>349</v>
      </c>
      <c r="H261" s="36">
        <v>366</v>
      </c>
      <c r="I261" s="60"/>
    </row>
    <row r="262" spans="1:9" x14ac:dyDescent="0.25">
      <c r="A262" s="37" t="s">
        <v>20</v>
      </c>
      <c r="B262" s="56">
        <v>822843501120</v>
      </c>
      <c r="C262" s="57" t="s">
        <v>715</v>
      </c>
      <c r="D262" s="58" t="s">
        <v>716</v>
      </c>
      <c r="E262" s="59" t="s">
        <v>717</v>
      </c>
      <c r="F262" s="32"/>
      <c r="G262" s="33">
        <v>89</v>
      </c>
      <c r="H262" s="36">
        <v>93</v>
      </c>
      <c r="I262" s="26"/>
    </row>
    <row r="263" spans="1:9" ht="14.45" customHeight="1" x14ac:dyDescent="0.25">
      <c r="A263" s="120" t="s">
        <v>106</v>
      </c>
      <c r="B263" s="20"/>
      <c r="C263" s="77"/>
      <c r="D263" s="22"/>
      <c r="E263" s="23" t="s">
        <v>718</v>
      </c>
      <c r="F263" s="63"/>
      <c r="G263" s="23" t="s">
        <v>106</v>
      </c>
      <c r="H263" s="64"/>
      <c r="I263" s="34"/>
    </row>
    <row r="264" spans="1:9" ht="14.45" customHeight="1" x14ac:dyDescent="0.25">
      <c r="A264" s="27" t="s">
        <v>664</v>
      </c>
      <c r="B264" s="56">
        <v>822843501021</v>
      </c>
      <c r="C264" s="57" t="s">
        <v>719</v>
      </c>
      <c r="D264" s="58" t="s">
        <v>720</v>
      </c>
      <c r="E264" s="59" t="s">
        <v>721</v>
      </c>
      <c r="F264" s="32"/>
      <c r="G264" s="33">
        <v>2099</v>
      </c>
      <c r="H264" s="36">
        <v>2204</v>
      </c>
      <c r="I264" s="34"/>
    </row>
    <row r="265" spans="1:9" ht="14.45" customHeight="1" x14ac:dyDescent="0.25">
      <c r="A265" s="37" t="s">
        <v>20</v>
      </c>
      <c r="B265" s="56">
        <v>822843501458</v>
      </c>
      <c r="C265" s="57" t="s">
        <v>722</v>
      </c>
      <c r="D265" s="58" t="s">
        <v>723</v>
      </c>
      <c r="E265" s="59" t="s">
        <v>724</v>
      </c>
      <c r="F265" s="32"/>
      <c r="G265" s="33">
        <v>1619</v>
      </c>
      <c r="H265" s="36">
        <v>1700</v>
      </c>
      <c r="I265" s="34"/>
    </row>
    <row r="266" spans="1:9" ht="14.45" customHeight="1" x14ac:dyDescent="0.25">
      <c r="A266" s="27" t="s">
        <v>664</v>
      </c>
      <c r="B266" s="56">
        <v>822843501045</v>
      </c>
      <c r="C266" s="57" t="s">
        <v>725</v>
      </c>
      <c r="D266" s="58" t="s">
        <v>726</v>
      </c>
      <c r="E266" s="59" t="s">
        <v>727</v>
      </c>
      <c r="F266" s="32"/>
      <c r="G266" s="33">
        <v>2599</v>
      </c>
      <c r="H266" s="36">
        <v>2729</v>
      </c>
      <c r="I266" s="34"/>
    </row>
    <row r="267" spans="1:9" ht="14.45" customHeight="1" x14ac:dyDescent="0.25">
      <c r="A267" s="27" t="s">
        <v>664</v>
      </c>
      <c r="B267" s="56">
        <v>822843501038</v>
      </c>
      <c r="C267" s="57" t="s">
        <v>728</v>
      </c>
      <c r="D267" s="58" t="s">
        <v>729</v>
      </c>
      <c r="E267" s="59" t="s">
        <v>730</v>
      </c>
      <c r="F267" s="32"/>
      <c r="G267" s="33">
        <v>2399</v>
      </c>
      <c r="H267" s="36">
        <v>2519</v>
      </c>
      <c r="I267" s="26"/>
    </row>
    <row r="268" spans="1:9" ht="14.45" customHeight="1" x14ac:dyDescent="0.25">
      <c r="A268" s="37" t="s">
        <v>20</v>
      </c>
      <c r="B268" s="56">
        <v>822843501465</v>
      </c>
      <c r="C268" s="57" t="s">
        <v>731</v>
      </c>
      <c r="D268" s="58" t="s">
        <v>732</v>
      </c>
      <c r="E268" s="59" t="s">
        <v>733</v>
      </c>
      <c r="F268" s="32"/>
      <c r="G268" s="33">
        <v>1819</v>
      </c>
      <c r="H268" s="36">
        <v>1910</v>
      </c>
      <c r="I268" s="34"/>
    </row>
    <row r="269" spans="1:9" ht="14.45" customHeight="1" x14ac:dyDescent="0.25">
      <c r="A269" s="27" t="s">
        <v>664</v>
      </c>
      <c r="B269" s="56">
        <v>822843501052</v>
      </c>
      <c r="C269" s="57" t="s">
        <v>734</v>
      </c>
      <c r="D269" s="58" t="s">
        <v>735</v>
      </c>
      <c r="E269" s="59" t="s">
        <v>736</v>
      </c>
      <c r="F269" s="32"/>
      <c r="G269" s="33">
        <v>3099</v>
      </c>
      <c r="H269" s="36">
        <v>3254</v>
      </c>
      <c r="I269" s="34"/>
    </row>
    <row r="270" spans="1:9" ht="14.45" customHeight="1" x14ac:dyDescent="0.25">
      <c r="A270" s="121" t="s">
        <v>106</v>
      </c>
      <c r="B270" s="61"/>
      <c r="C270" s="52"/>
      <c r="D270" s="62"/>
      <c r="E270" s="53" t="s">
        <v>737</v>
      </c>
      <c r="F270" s="54"/>
      <c r="G270" s="53" t="s">
        <v>106</v>
      </c>
      <c r="H270" s="55"/>
      <c r="I270" s="34"/>
    </row>
    <row r="271" spans="1:9" ht="14.45" customHeight="1" x14ac:dyDescent="0.25">
      <c r="A271" s="37" t="s">
        <v>20</v>
      </c>
      <c r="B271" s="56">
        <v>822843500932</v>
      </c>
      <c r="C271" s="57" t="s">
        <v>738</v>
      </c>
      <c r="D271" s="58" t="s">
        <v>739</v>
      </c>
      <c r="E271" s="59" t="s">
        <v>740</v>
      </c>
      <c r="F271" s="32"/>
      <c r="G271" s="33">
        <v>229</v>
      </c>
      <c r="H271" s="36">
        <v>240</v>
      </c>
      <c r="I271" s="34"/>
    </row>
    <row r="272" spans="1:9" ht="14.45" customHeight="1" x14ac:dyDescent="0.25">
      <c r="A272" s="37" t="s">
        <v>20</v>
      </c>
      <c r="B272" s="56">
        <v>822843500925</v>
      </c>
      <c r="C272" s="57" t="s">
        <v>741</v>
      </c>
      <c r="D272" s="58" t="s">
        <v>742</v>
      </c>
      <c r="E272" s="59" t="s">
        <v>743</v>
      </c>
      <c r="F272" s="32"/>
      <c r="G272" s="33">
        <v>179</v>
      </c>
      <c r="H272" s="36">
        <v>188</v>
      </c>
      <c r="I272" s="34"/>
    </row>
    <row r="273" spans="1:9" ht="14.45" customHeight="1" x14ac:dyDescent="0.25">
      <c r="A273" s="27" t="s">
        <v>664</v>
      </c>
      <c r="B273" s="56">
        <v>822843500802</v>
      </c>
      <c r="C273" s="57" t="s">
        <v>744</v>
      </c>
      <c r="D273" s="58" t="s">
        <v>745</v>
      </c>
      <c r="E273" s="59" t="s">
        <v>746</v>
      </c>
      <c r="F273" s="32"/>
      <c r="G273" s="33">
        <v>429</v>
      </c>
      <c r="H273" s="36">
        <v>450</v>
      </c>
      <c r="I273" s="34"/>
    </row>
    <row r="274" spans="1:9" x14ac:dyDescent="0.25">
      <c r="A274" s="37" t="s">
        <v>20</v>
      </c>
      <c r="B274" s="56">
        <v>822843500772</v>
      </c>
      <c r="C274" s="57" t="s">
        <v>747</v>
      </c>
      <c r="D274" s="58" t="s">
        <v>748</v>
      </c>
      <c r="E274" s="59" t="s">
        <v>749</v>
      </c>
      <c r="F274" s="32"/>
      <c r="G274" s="33">
        <v>279</v>
      </c>
      <c r="H274" s="36">
        <v>293</v>
      </c>
      <c r="I274" s="26"/>
    </row>
    <row r="275" spans="1:9" x14ac:dyDescent="0.25">
      <c r="A275" s="37" t="s">
        <v>20</v>
      </c>
      <c r="B275" s="56">
        <v>822843500765</v>
      </c>
      <c r="C275" s="57" t="s">
        <v>750</v>
      </c>
      <c r="D275" s="58" t="s">
        <v>751</v>
      </c>
      <c r="E275" s="59" t="s">
        <v>752</v>
      </c>
      <c r="F275" s="32"/>
      <c r="G275" s="33">
        <v>229</v>
      </c>
      <c r="H275" s="36">
        <v>240</v>
      </c>
      <c r="I275" s="34"/>
    </row>
    <row r="276" spans="1:9" x14ac:dyDescent="0.25">
      <c r="A276" s="37" t="s">
        <v>20</v>
      </c>
      <c r="B276" s="56">
        <v>822843500819</v>
      </c>
      <c r="C276" s="57" t="s">
        <v>753</v>
      </c>
      <c r="D276" s="58" t="s">
        <v>754</v>
      </c>
      <c r="E276" s="59" t="s">
        <v>755</v>
      </c>
      <c r="F276" s="32"/>
      <c r="G276" s="33">
        <v>459</v>
      </c>
      <c r="H276" s="36">
        <v>482</v>
      </c>
      <c r="I276" s="34"/>
    </row>
    <row r="277" spans="1:9" x14ac:dyDescent="0.25">
      <c r="A277" s="37" t="s">
        <v>20</v>
      </c>
      <c r="B277" s="56">
        <v>822843500796</v>
      </c>
      <c r="C277" s="57" t="s">
        <v>756</v>
      </c>
      <c r="D277" s="58" t="s">
        <v>757</v>
      </c>
      <c r="E277" s="59" t="s">
        <v>758</v>
      </c>
      <c r="F277" s="32"/>
      <c r="G277" s="33">
        <v>349</v>
      </c>
      <c r="H277" s="36">
        <v>366</v>
      </c>
      <c r="I277" s="34"/>
    </row>
    <row r="278" spans="1:9" x14ac:dyDescent="0.25">
      <c r="A278" s="37" t="s">
        <v>20</v>
      </c>
      <c r="B278" s="56">
        <v>822843500789</v>
      </c>
      <c r="C278" s="57" t="s">
        <v>759</v>
      </c>
      <c r="D278" s="58" t="s">
        <v>760</v>
      </c>
      <c r="E278" s="59" t="s">
        <v>761</v>
      </c>
      <c r="F278" s="32"/>
      <c r="G278" s="33">
        <v>279</v>
      </c>
      <c r="H278" s="36">
        <v>293</v>
      </c>
      <c r="I278" s="26"/>
    </row>
    <row r="279" spans="1:9" x14ac:dyDescent="0.25">
      <c r="A279" s="37" t="s">
        <v>20</v>
      </c>
      <c r="B279" s="56">
        <v>822843501298</v>
      </c>
      <c r="C279" s="57" t="s">
        <v>762</v>
      </c>
      <c r="D279" s="58" t="s">
        <v>763</v>
      </c>
      <c r="E279" s="59" t="s">
        <v>764</v>
      </c>
      <c r="F279" s="32"/>
      <c r="G279" s="33">
        <v>69</v>
      </c>
      <c r="H279" s="36">
        <v>72</v>
      </c>
      <c r="I279" s="34"/>
    </row>
    <row r="280" spans="1:9" ht="12.75" customHeight="1" x14ac:dyDescent="0.25">
      <c r="A280" s="122" t="s">
        <v>106</v>
      </c>
      <c r="B280" s="20"/>
      <c r="C280" s="77"/>
      <c r="D280" s="22"/>
      <c r="E280" s="23" t="s">
        <v>765</v>
      </c>
      <c r="F280" s="63"/>
      <c r="G280" s="23" t="s">
        <v>106</v>
      </c>
      <c r="H280" s="64"/>
      <c r="I280" s="34"/>
    </row>
    <row r="281" spans="1:9" x14ac:dyDescent="0.25">
      <c r="A281" s="27" t="s">
        <v>664</v>
      </c>
      <c r="B281" s="56">
        <v>822843500857</v>
      </c>
      <c r="C281" s="57" t="s">
        <v>766</v>
      </c>
      <c r="D281" s="58" t="s">
        <v>767</v>
      </c>
      <c r="E281" s="59" t="s">
        <v>768</v>
      </c>
      <c r="F281" s="32"/>
      <c r="G281" s="33">
        <v>899</v>
      </c>
      <c r="H281" s="36">
        <v>944</v>
      </c>
      <c r="I281" s="34"/>
    </row>
    <row r="282" spans="1:9" x14ac:dyDescent="0.25">
      <c r="A282" s="27" t="s">
        <v>664</v>
      </c>
      <c r="B282" s="56">
        <v>822843501731</v>
      </c>
      <c r="C282" s="57" t="s">
        <v>769</v>
      </c>
      <c r="D282" s="58" t="s">
        <v>770</v>
      </c>
      <c r="E282" s="59" t="s">
        <v>771</v>
      </c>
      <c r="F282" s="32"/>
      <c r="G282" s="33">
        <v>899</v>
      </c>
      <c r="H282" s="36">
        <v>944</v>
      </c>
      <c r="I282" s="34"/>
    </row>
    <row r="283" spans="1:9" x14ac:dyDescent="0.25">
      <c r="A283" s="27" t="s">
        <v>664</v>
      </c>
      <c r="B283" s="56">
        <v>822843500949</v>
      </c>
      <c r="C283" s="57" t="s">
        <v>772</v>
      </c>
      <c r="D283" s="58" t="s">
        <v>773</v>
      </c>
      <c r="E283" s="59" t="s">
        <v>774</v>
      </c>
      <c r="F283" s="32"/>
      <c r="G283" s="33">
        <v>1549</v>
      </c>
      <c r="H283" s="36">
        <v>1626</v>
      </c>
      <c r="I283" s="34"/>
    </row>
    <row r="284" spans="1:9" x14ac:dyDescent="0.25">
      <c r="A284" s="27" t="s">
        <v>664</v>
      </c>
      <c r="B284" s="56">
        <v>822843501496</v>
      </c>
      <c r="C284" s="57" t="s">
        <v>775</v>
      </c>
      <c r="D284" s="58" t="s">
        <v>776</v>
      </c>
      <c r="E284" s="59" t="s">
        <v>777</v>
      </c>
      <c r="F284" s="32"/>
      <c r="G284" s="33">
        <v>1749</v>
      </c>
      <c r="H284" s="36">
        <v>1836</v>
      </c>
      <c r="I284" s="34"/>
    </row>
    <row r="285" spans="1:9" x14ac:dyDescent="0.25">
      <c r="A285" s="27" t="s">
        <v>664</v>
      </c>
      <c r="B285" s="93">
        <v>822843501106</v>
      </c>
      <c r="C285" s="57" t="s">
        <v>778</v>
      </c>
      <c r="D285" s="58" t="s">
        <v>779</v>
      </c>
      <c r="E285" s="59" t="s">
        <v>780</v>
      </c>
      <c r="F285" s="32"/>
      <c r="G285" s="33">
        <v>2499</v>
      </c>
      <c r="H285" s="36">
        <v>2624</v>
      </c>
      <c r="I285" s="26"/>
    </row>
    <row r="286" spans="1:9" x14ac:dyDescent="0.25">
      <c r="A286" s="27" t="s">
        <v>664</v>
      </c>
      <c r="B286" s="93">
        <v>822843500871</v>
      </c>
      <c r="C286" s="57" t="s">
        <v>781</v>
      </c>
      <c r="D286" s="58" t="s">
        <v>782</v>
      </c>
      <c r="E286" s="59" t="s">
        <v>783</v>
      </c>
      <c r="F286" s="32"/>
      <c r="G286" s="33">
        <v>1099</v>
      </c>
      <c r="H286" s="36">
        <v>1154</v>
      </c>
      <c r="I286" s="26"/>
    </row>
    <row r="287" spans="1:9" x14ac:dyDescent="0.25">
      <c r="A287" s="27" t="s">
        <v>664</v>
      </c>
      <c r="B287" s="93">
        <v>822843501748</v>
      </c>
      <c r="C287" s="57" t="s">
        <v>784</v>
      </c>
      <c r="D287" s="58" t="s">
        <v>785</v>
      </c>
      <c r="E287" s="59" t="s">
        <v>786</v>
      </c>
      <c r="F287" s="32"/>
      <c r="G287" s="33">
        <v>1099</v>
      </c>
      <c r="H287" s="36">
        <v>1154</v>
      </c>
      <c r="I287" s="26"/>
    </row>
    <row r="288" spans="1:9" x14ac:dyDescent="0.25">
      <c r="A288" s="27" t="s">
        <v>664</v>
      </c>
      <c r="B288" s="93">
        <v>822843500987</v>
      </c>
      <c r="C288" s="57" t="s">
        <v>787</v>
      </c>
      <c r="D288" s="58" t="s">
        <v>788</v>
      </c>
      <c r="E288" s="59" t="s">
        <v>789</v>
      </c>
      <c r="F288" s="32"/>
      <c r="G288" s="33">
        <v>2799</v>
      </c>
      <c r="H288" s="36">
        <v>2939</v>
      </c>
      <c r="I288" s="34"/>
    </row>
    <row r="289" spans="1:9" x14ac:dyDescent="0.25">
      <c r="A289" s="37" t="s">
        <v>20</v>
      </c>
      <c r="B289" s="93">
        <v>822843501373</v>
      </c>
      <c r="C289" s="57" t="s">
        <v>790</v>
      </c>
      <c r="D289" s="58" t="s">
        <v>791</v>
      </c>
      <c r="E289" s="59" t="s">
        <v>792</v>
      </c>
      <c r="F289" s="32"/>
      <c r="G289" s="33">
        <v>309</v>
      </c>
      <c r="H289" s="36">
        <v>324</v>
      </c>
      <c r="I289" s="34"/>
    </row>
    <row r="290" spans="1:9" ht="12.75" customHeight="1" x14ac:dyDescent="0.25">
      <c r="A290" s="122" t="s">
        <v>106</v>
      </c>
      <c r="B290" s="20"/>
      <c r="C290" s="77"/>
      <c r="D290" s="22"/>
      <c r="E290" s="23" t="s">
        <v>793</v>
      </c>
      <c r="F290" s="63"/>
      <c r="G290" s="23" t="s">
        <v>106</v>
      </c>
      <c r="H290" s="64"/>
      <c r="I290" s="34"/>
    </row>
    <row r="291" spans="1:9" x14ac:dyDescent="0.25">
      <c r="A291" s="27" t="s">
        <v>664</v>
      </c>
      <c r="B291" s="56">
        <v>822843500444</v>
      </c>
      <c r="C291" s="57" t="s">
        <v>794</v>
      </c>
      <c r="D291" s="58" t="s">
        <v>795</v>
      </c>
      <c r="E291" s="59" t="s">
        <v>796</v>
      </c>
      <c r="F291" s="32"/>
      <c r="G291" s="33">
        <v>1599</v>
      </c>
      <c r="H291" s="36">
        <v>1679</v>
      </c>
      <c r="I291" s="34"/>
    </row>
    <row r="292" spans="1:9" x14ac:dyDescent="0.25">
      <c r="A292" s="27" t="s">
        <v>664</v>
      </c>
      <c r="B292" s="56">
        <v>822843500451</v>
      </c>
      <c r="C292" s="57" t="s">
        <v>797</v>
      </c>
      <c r="D292" s="58" t="s">
        <v>798</v>
      </c>
      <c r="E292" s="59" t="s">
        <v>799</v>
      </c>
      <c r="F292" s="32"/>
      <c r="G292" s="33">
        <v>1699</v>
      </c>
      <c r="H292" s="36">
        <v>1784</v>
      </c>
      <c r="I292" s="34"/>
    </row>
    <row r="293" spans="1:9" x14ac:dyDescent="0.25">
      <c r="A293" s="27" t="s">
        <v>664</v>
      </c>
      <c r="B293" s="56">
        <v>822843500475</v>
      </c>
      <c r="C293" s="57" t="s">
        <v>800</v>
      </c>
      <c r="D293" s="58" t="s">
        <v>801</v>
      </c>
      <c r="E293" s="59" t="s">
        <v>802</v>
      </c>
      <c r="F293" s="32"/>
      <c r="G293" s="33">
        <v>1199</v>
      </c>
      <c r="H293" s="36">
        <v>1259</v>
      </c>
      <c r="I293" s="34"/>
    </row>
    <row r="294" spans="1:9" x14ac:dyDescent="0.25">
      <c r="A294" s="27" t="s">
        <v>664</v>
      </c>
      <c r="B294" s="56">
        <v>822843500468</v>
      </c>
      <c r="C294" s="57" t="s">
        <v>803</v>
      </c>
      <c r="D294" s="58" t="s">
        <v>804</v>
      </c>
      <c r="E294" s="59" t="s">
        <v>805</v>
      </c>
      <c r="F294" s="32"/>
      <c r="G294" s="33">
        <v>699</v>
      </c>
      <c r="H294" s="36">
        <v>734</v>
      </c>
      <c r="I294" s="34"/>
    </row>
    <row r="295" spans="1:9" ht="14.25" customHeight="1" x14ac:dyDescent="0.25">
      <c r="A295" s="123" t="s">
        <v>106</v>
      </c>
      <c r="B295" s="20"/>
      <c r="C295" s="124"/>
      <c r="D295" s="22"/>
      <c r="E295" s="23" t="s">
        <v>806</v>
      </c>
      <c r="F295" s="63"/>
      <c r="G295" s="23" t="s">
        <v>106</v>
      </c>
      <c r="H295" s="64"/>
      <c r="I295" s="34"/>
    </row>
    <row r="296" spans="1:9" ht="12.75" customHeight="1" x14ac:dyDescent="0.25">
      <c r="A296" s="125" t="s">
        <v>106</v>
      </c>
      <c r="B296" s="86"/>
      <c r="C296" s="126"/>
      <c r="D296" s="22"/>
      <c r="E296" s="23" t="s">
        <v>807</v>
      </c>
      <c r="F296" s="63"/>
      <c r="G296" s="23" t="s">
        <v>106</v>
      </c>
      <c r="H296" s="64"/>
      <c r="I296" s="34"/>
    </row>
    <row r="297" spans="1:9" ht="12.75" customHeight="1" x14ac:dyDescent="0.25">
      <c r="A297" s="125" t="s">
        <v>106</v>
      </c>
      <c r="B297" s="86"/>
      <c r="C297" s="126"/>
      <c r="D297" s="22"/>
      <c r="E297" s="23" t="s">
        <v>808</v>
      </c>
      <c r="F297" s="63"/>
      <c r="G297" s="23" t="s">
        <v>106</v>
      </c>
      <c r="H297" s="64"/>
      <c r="I297" s="34"/>
    </row>
    <row r="298" spans="1:9" ht="14.45" customHeight="1" x14ac:dyDescent="0.25">
      <c r="A298" s="27" t="s">
        <v>664</v>
      </c>
      <c r="B298" s="56">
        <v>822843261673</v>
      </c>
      <c r="C298" s="57" t="s">
        <v>809</v>
      </c>
      <c r="D298" s="58" t="s">
        <v>810</v>
      </c>
      <c r="E298" s="59" t="s">
        <v>811</v>
      </c>
      <c r="F298" s="32"/>
      <c r="G298" s="33">
        <v>6699</v>
      </c>
      <c r="H298" s="36">
        <v>7034</v>
      </c>
      <c r="I298" s="34"/>
    </row>
    <row r="299" spans="1:9" ht="14.45" customHeight="1" x14ac:dyDescent="0.25">
      <c r="A299" s="27" t="s">
        <v>664</v>
      </c>
      <c r="B299" s="56">
        <v>822843261659</v>
      </c>
      <c r="C299" s="57" t="s">
        <v>812</v>
      </c>
      <c r="D299" s="58" t="s">
        <v>813</v>
      </c>
      <c r="E299" s="59" t="s">
        <v>814</v>
      </c>
      <c r="F299" s="32"/>
      <c r="G299" s="33">
        <v>6699</v>
      </c>
      <c r="H299" s="36">
        <v>7034</v>
      </c>
      <c r="I299" s="34"/>
    </row>
    <row r="300" spans="1:9" ht="14.45" customHeight="1" x14ac:dyDescent="0.25">
      <c r="A300" s="67" t="s">
        <v>181</v>
      </c>
      <c r="B300" s="56">
        <v>822843255962</v>
      </c>
      <c r="C300" s="57" t="s">
        <v>815</v>
      </c>
      <c r="D300" s="58" t="s">
        <v>816</v>
      </c>
      <c r="E300" s="59" t="s">
        <v>817</v>
      </c>
      <c r="F300" s="32"/>
      <c r="G300" s="33">
        <v>6499</v>
      </c>
      <c r="H300" s="36">
        <v>6824</v>
      </c>
      <c r="I300" s="34"/>
    </row>
    <row r="301" spans="1:9" ht="14.45" customHeight="1" x14ac:dyDescent="0.25">
      <c r="A301" s="67" t="s">
        <v>181</v>
      </c>
      <c r="B301" s="56">
        <v>822843255979</v>
      </c>
      <c r="C301" s="57" t="s">
        <v>818</v>
      </c>
      <c r="D301" s="58" t="s">
        <v>819</v>
      </c>
      <c r="E301" s="59" t="s">
        <v>820</v>
      </c>
      <c r="F301" s="32"/>
      <c r="G301" s="33">
        <v>6499</v>
      </c>
      <c r="H301" s="36">
        <v>6824</v>
      </c>
      <c r="I301" s="34"/>
    </row>
    <row r="302" spans="1:9" s="66" customFormat="1" x14ac:dyDescent="0.25">
      <c r="A302" s="67" t="s">
        <v>181</v>
      </c>
      <c r="B302" s="56">
        <v>822843249602</v>
      </c>
      <c r="C302" s="57" t="s">
        <v>821</v>
      </c>
      <c r="D302" s="58" t="s">
        <v>822</v>
      </c>
      <c r="E302" s="59" t="s">
        <v>823</v>
      </c>
      <c r="F302" s="32"/>
      <c r="G302" s="33">
        <v>5999</v>
      </c>
      <c r="H302" s="36">
        <v>6299</v>
      </c>
      <c r="I302" s="65"/>
    </row>
    <row r="303" spans="1:9" s="66" customFormat="1" x14ac:dyDescent="0.25">
      <c r="A303" s="67" t="s">
        <v>181</v>
      </c>
      <c r="B303" s="56">
        <v>822843249619</v>
      </c>
      <c r="C303" s="57" t="s">
        <v>824</v>
      </c>
      <c r="D303" s="58" t="s">
        <v>825</v>
      </c>
      <c r="E303" s="59" t="s">
        <v>826</v>
      </c>
      <c r="F303" s="32"/>
      <c r="G303" s="33">
        <v>5999</v>
      </c>
      <c r="H303" s="36">
        <v>6299</v>
      </c>
      <c r="I303" s="65"/>
    </row>
    <row r="304" spans="1:9" ht="14.45" customHeight="1" x14ac:dyDescent="0.25">
      <c r="A304" s="27" t="s">
        <v>664</v>
      </c>
      <c r="B304" s="56">
        <v>822843261680</v>
      </c>
      <c r="C304" s="57" t="s">
        <v>827</v>
      </c>
      <c r="D304" s="58" t="s">
        <v>828</v>
      </c>
      <c r="E304" s="59" t="s">
        <v>829</v>
      </c>
      <c r="F304" s="32"/>
      <c r="G304" s="33">
        <v>7399</v>
      </c>
      <c r="H304" s="36">
        <v>7769</v>
      </c>
      <c r="I304" s="34"/>
    </row>
    <row r="305" spans="1:9" ht="14.45" customHeight="1" x14ac:dyDescent="0.25">
      <c r="A305" s="27" t="s">
        <v>664</v>
      </c>
      <c r="B305" s="56">
        <v>822843261666</v>
      </c>
      <c r="C305" s="57" t="s">
        <v>830</v>
      </c>
      <c r="D305" s="58" t="s">
        <v>831</v>
      </c>
      <c r="E305" s="59" t="s">
        <v>832</v>
      </c>
      <c r="F305" s="32"/>
      <c r="G305" s="33">
        <v>7399</v>
      </c>
      <c r="H305" s="36">
        <v>7769</v>
      </c>
      <c r="I305" s="34"/>
    </row>
    <row r="306" spans="1:9" ht="14.45" customHeight="1" x14ac:dyDescent="0.25">
      <c r="A306" s="67" t="s">
        <v>181</v>
      </c>
      <c r="B306" s="56">
        <v>822843255955</v>
      </c>
      <c r="C306" s="57" t="s">
        <v>833</v>
      </c>
      <c r="D306" s="58" t="s">
        <v>834</v>
      </c>
      <c r="E306" s="59" t="s">
        <v>835</v>
      </c>
      <c r="F306" s="32"/>
      <c r="G306" s="33">
        <v>7099</v>
      </c>
      <c r="H306" s="36">
        <v>7454</v>
      </c>
      <c r="I306" s="34"/>
    </row>
    <row r="307" spans="1:9" ht="14.45" customHeight="1" x14ac:dyDescent="0.25">
      <c r="A307" s="67" t="s">
        <v>181</v>
      </c>
      <c r="B307" s="56">
        <v>822843255948</v>
      </c>
      <c r="C307" s="57" t="s">
        <v>836</v>
      </c>
      <c r="D307" s="58" t="s">
        <v>837</v>
      </c>
      <c r="E307" s="59" t="s">
        <v>838</v>
      </c>
      <c r="F307" s="32"/>
      <c r="G307" s="33">
        <v>7099</v>
      </c>
      <c r="H307" s="36">
        <v>7454</v>
      </c>
      <c r="I307" s="34"/>
    </row>
    <row r="308" spans="1:9" s="66" customFormat="1" x14ac:dyDescent="0.25">
      <c r="A308" s="67" t="s">
        <v>181</v>
      </c>
      <c r="B308" s="56">
        <v>822843249640</v>
      </c>
      <c r="C308" s="57" t="s">
        <v>839</v>
      </c>
      <c r="D308" s="58" t="s">
        <v>840</v>
      </c>
      <c r="E308" s="59" t="s">
        <v>841</v>
      </c>
      <c r="F308" s="70"/>
      <c r="G308" s="33">
        <v>6599</v>
      </c>
      <c r="H308" s="36">
        <v>6929</v>
      </c>
      <c r="I308" s="65"/>
    </row>
    <row r="309" spans="1:9" s="66" customFormat="1" x14ac:dyDescent="0.25">
      <c r="A309" s="67" t="s">
        <v>181</v>
      </c>
      <c r="B309" s="56">
        <v>822843248827</v>
      </c>
      <c r="C309" s="57" t="s">
        <v>842</v>
      </c>
      <c r="D309" s="58" t="s">
        <v>843</v>
      </c>
      <c r="E309" s="59" t="s">
        <v>844</v>
      </c>
      <c r="F309" s="70"/>
      <c r="G309" s="33">
        <v>6599</v>
      </c>
      <c r="H309" s="36">
        <v>6929</v>
      </c>
      <c r="I309" s="65"/>
    </row>
    <row r="310" spans="1:9" ht="14.45" customHeight="1" x14ac:dyDescent="0.25">
      <c r="A310" s="127" t="s">
        <v>106</v>
      </c>
      <c r="B310" s="86"/>
      <c r="C310" s="128"/>
      <c r="D310" s="22"/>
      <c r="E310" s="23" t="s">
        <v>845</v>
      </c>
      <c r="F310" s="63"/>
      <c r="G310" s="23" t="s">
        <v>106</v>
      </c>
      <c r="H310" s="64"/>
      <c r="I310" s="34"/>
    </row>
    <row r="311" spans="1:9" ht="14.45" customHeight="1" x14ac:dyDescent="0.25">
      <c r="A311" s="67" t="s">
        <v>181</v>
      </c>
      <c r="B311" s="56">
        <v>822843255887</v>
      </c>
      <c r="C311" s="57" t="s">
        <v>846</v>
      </c>
      <c r="D311" s="58" t="s">
        <v>847</v>
      </c>
      <c r="E311" s="59" t="s">
        <v>848</v>
      </c>
      <c r="F311" s="32"/>
      <c r="G311" s="33">
        <v>5999</v>
      </c>
      <c r="H311" s="36">
        <v>6299</v>
      </c>
      <c r="I311" s="34"/>
    </row>
    <row r="312" spans="1:9" ht="14.45" customHeight="1" x14ac:dyDescent="0.25">
      <c r="A312" s="67" t="s">
        <v>181</v>
      </c>
      <c r="B312" s="56">
        <v>822843255894</v>
      </c>
      <c r="C312" s="57" t="s">
        <v>849</v>
      </c>
      <c r="D312" s="58" t="s">
        <v>850</v>
      </c>
      <c r="E312" s="59" t="s">
        <v>851</v>
      </c>
      <c r="F312" s="32"/>
      <c r="G312" s="33">
        <v>5999</v>
      </c>
      <c r="H312" s="36">
        <v>6299</v>
      </c>
      <c r="I312" s="34"/>
    </row>
    <row r="313" spans="1:9" ht="14.45" customHeight="1" x14ac:dyDescent="0.25">
      <c r="A313" s="67" t="s">
        <v>181</v>
      </c>
      <c r="B313" s="56">
        <v>822843249589</v>
      </c>
      <c r="C313" s="57" t="s">
        <v>852</v>
      </c>
      <c r="D313" s="58" t="s">
        <v>853</v>
      </c>
      <c r="E313" s="59" t="s">
        <v>854</v>
      </c>
      <c r="F313" s="32"/>
      <c r="G313" s="33">
        <v>5499</v>
      </c>
      <c r="H313" s="36">
        <v>5774</v>
      </c>
      <c r="I313" s="34"/>
    </row>
    <row r="314" spans="1:9" ht="14.45" customHeight="1" x14ac:dyDescent="0.25">
      <c r="A314" s="67" t="s">
        <v>181</v>
      </c>
      <c r="B314" s="56">
        <v>822843249596</v>
      </c>
      <c r="C314" s="57" t="s">
        <v>855</v>
      </c>
      <c r="D314" s="58" t="s">
        <v>856</v>
      </c>
      <c r="E314" s="59" t="s">
        <v>857</v>
      </c>
      <c r="F314" s="32"/>
      <c r="G314" s="33">
        <v>5499</v>
      </c>
      <c r="H314" s="36">
        <v>5774</v>
      </c>
      <c r="I314" s="34"/>
    </row>
    <row r="315" spans="1:9" x14ac:dyDescent="0.25">
      <c r="A315" s="67" t="s">
        <v>181</v>
      </c>
      <c r="B315" s="56">
        <v>822843255900</v>
      </c>
      <c r="C315" s="57" t="s">
        <v>858</v>
      </c>
      <c r="D315" s="58" t="s">
        <v>859</v>
      </c>
      <c r="E315" s="59" t="s">
        <v>860</v>
      </c>
      <c r="F315" s="32"/>
      <c r="G315" s="33">
        <v>6599</v>
      </c>
      <c r="H315" s="36">
        <v>6929</v>
      </c>
      <c r="I315" s="34"/>
    </row>
    <row r="316" spans="1:9" x14ac:dyDescent="0.25">
      <c r="A316" s="67" t="s">
        <v>181</v>
      </c>
      <c r="B316" s="56">
        <v>822843255917</v>
      </c>
      <c r="C316" s="57" t="s">
        <v>861</v>
      </c>
      <c r="D316" s="58" t="s">
        <v>862</v>
      </c>
      <c r="E316" s="59" t="s">
        <v>863</v>
      </c>
      <c r="F316" s="32"/>
      <c r="G316" s="33">
        <v>6599</v>
      </c>
      <c r="H316" s="36">
        <v>6929</v>
      </c>
      <c r="I316" s="26"/>
    </row>
    <row r="317" spans="1:9" x14ac:dyDescent="0.25">
      <c r="A317" s="27" t="s">
        <v>664</v>
      </c>
      <c r="B317" s="56">
        <v>822843255917</v>
      </c>
      <c r="C317" s="57" t="s">
        <v>861</v>
      </c>
      <c r="D317" s="58" t="s">
        <v>864</v>
      </c>
      <c r="E317" s="59" t="s">
        <v>863</v>
      </c>
      <c r="F317" s="32"/>
      <c r="G317" s="33">
        <v>6599</v>
      </c>
      <c r="H317" s="36">
        <v>6929</v>
      </c>
      <c r="I317" s="34"/>
    </row>
    <row r="318" spans="1:9" x14ac:dyDescent="0.25">
      <c r="A318" s="67" t="s">
        <v>181</v>
      </c>
      <c r="B318" s="56">
        <v>822843249626</v>
      </c>
      <c r="C318" s="57" t="s">
        <v>865</v>
      </c>
      <c r="D318" s="58" t="s">
        <v>866</v>
      </c>
      <c r="E318" s="59" t="s">
        <v>867</v>
      </c>
      <c r="F318" s="32"/>
      <c r="G318" s="33">
        <v>6099</v>
      </c>
      <c r="H318" s="36">
        <v>6404</v>
      </c>
      <c r="I318" s="34"/>
    </row>
    <row r="319" spans="1:9" x14ac:dyDescent="0.25">
      <c r="A319" s="67" t="s">
        <v>181</v>
      </c>
      <c r="B319" s="56">
        <v>822843249633</v>
      </c>
      <c r="C319" s="57" t="s">
        <v>868</v>
      </c>
      <c r="D319" s="58" t="s">
        <v>869</v>
      </c>
      <c r="E319" s="59" t="s">
        <v>870</v>
      </c>
      <c r="F319" s="32"/>
      <c r="G319" s="33">
        <v>6099</v>
      </c>
      <c r="H319" s="36">
        <v>6404</v>
      </c>
      <c r="I319" s="34"/>
    </row>
    <row r="320" spans="1:9" x14ac:dyDescent="0.25">
      <c r="A320" s="67" t="s">
        <v>181</v>
      </c>
      <c r="B320" s="56">
        <v>822843255924</v>
      </c>
      <c r="C320" s="57" t="s">
        <v>871</v>
      </c>
      <c r="D320" s="58" t="s">
        <v>872</v>
      </c>
      <c r="E320" s="59" t="s">
        <v>873</v>
      </c>
      <c r="F320" s="32"/>
      <c r="G320" s="33">
        <v>7199</v>
      </c>
      <c r="H320" s="36">
        <v>7559</v>
      </c>
      <c r="I320" s="34"/>
    </row>
    <row r="321" spans="1:9" x14ac:dyDescent="0.25">
      <c r="A321" s="67" t="s">
        <v>181</v>
      </c>
      <c r="B321" s="56">
        <v>822843255931</v>
      </c>
      <c r="C321" s="57" t="s">
        <v>874</v>
      </c>
      <c r="D321" s="58" t="s">
        <v>875</v>
      </c>
      <c r="E321" s="59" t="s">
        <v>876</v>
      </c>
      <c r="F321" s="32"/>
      <c r="G321" s="33">
        <v>7199</v>
      </c>
      <c r="H321" s="36">
        <v>7559</v>
      </c>
      <c r="I321" s="34"/>
    </row>
    <row r="322" spans="1:9" x14ac:dyDescent="0.25">
      <c r="A322" s="67" t="s">
        <v>181</v>
      </c>
      <c r="B322" s="56">
        <v>822843249657</v>
      </c>
      <c r="C322" s="57" t="s">
        <v>877</v>
      </c>
      <c r="D322" s="58" t="s">
        <v>878</v>
      </c>
      <c r="E322" s="59" t="s">
        <v>879</v>
      </c>
      <c r="F322" s="32"/>
      <c r="G322" s="33">
        <v>6699</v>
      </c>
      <c r="H322" s="36">
        <v>7034</v>
      </c>
      <c r="I322" s="34"/>
    </row>
    <row r="323" spans="1:9" x14ac:dyDescent="0.25">
      <c r="A323" s="67" t="s">
        <v>181</v>
      </c>
      <c r="B323" s="56">
        <v>822843249664</v>
      </c>
      <c r="C323" s="57" t="s">
        <v>880</v>
      </c>
      <c r="D323" s="58" t="s">
        <v>881</v>
      </c>
      <c r="E323" s="59" t="s">
        <v>882</v>
      </c>
      <c r="F323" s="32"/>
      <c r="G323" s="33">
        <v>6699</v>
      </c>
      <c r="H323" s="36">
        <v>7034</v>
      </c>
      <c r="I323" s="34"/>
    </row>
    <row r="324" spans="1:9" ht="12.75" customHeight="1" x14ac:dyDescent="0.25">
      <c r="A324" s="127"/>
      <c r="B324" s="86"/>
      <c r="C324" s="128"/>
      <c r="D324" s="22"/>
      <c r="E324" s="23" t="s">
        <v>883</v>
      </c>
      <c r="F324" s="63"/>
      <c r="G324" s="23" t="s">
        <v>106</v>
      </c>
      <c r="H324" s="64"/>
      <c r="I324" s="34"/>
    </row>
    <row r="325" spans="1:9" x14ac:dyDescent="0.25">
      <c r="A325" s="27" t="s">
        <v>664</v>
      </c>
      <c r="B325" s="56">
        <v>822843257515</v>
      </c>
      <c r="C325" s="57" t="s">
        <v>884</v>
      </c>
      <c r="D325" s="58" t="s">
        <v>885</v>
      </c>
      <c r="E325" s="59" t="s">
        <v>886</v>
      </c>
      <c r="F325" s="32"/>
      <c r="G325" s="33">
        <v>7199</v>
      </c>
      <c r="H325" s="36">
        <v>7559</v>
      </c>
      <c r="I325" s="34"/>
    </row>
    <row r="326" spans="1:9" x14ac:dyDescent="0.25">
      <c r="A326" s="27" t="s">
        <v>664</v>
      </c>
      <c r="B326" s="56">
        <v>822843257522</v>
      </c>
      <c r="C326" s="57" t="s">
        <v>887</v>
      </c>
      <c r="D326" s="58" t="s">
        <v>888</v>
      </c>
      <c r="E326" s="59" t="s">
        <v>889</v>
      </c>
      <c r="F326" s="32"/>
      <c r="G326" s="33">
        <v>7199</v>
      </c>
      <c r="H326" s="36">
        <v>7559</v>
      </c>
      <c r="I326" s="34"/>
    </row>
    <row r="327" spans="1:9" ht="12.75" customHeight="1" x14ac:dyDescent="0.25">
      <c r="A327" s="129" t="s">
        <v>106</v>
      </c>
      <c r="B327" s="61"/>
      <c r="C327" s="130"/>
      <c r="D327" s="62"/>
      <c r="E327" s="131" t="s">
        <v>890</v>
      </c>
      <c r="F327" s="132"/>
      <c r="G327" s="131" t="s">
        <v>106</v>
      </c>
      <c r="H327" s="133"/>
      <c r="I327" s="34"/>
    </row>
    <row r="328" spans="1:9" x14ac:dyDescent="0.25">
      <c r="A328" s="37" t="s">
        <v>20</v>
      </c>
      <c r="B328" s="112">
        <v>822843258703</v>
      </c>
      <c r="C328" s="57" t="s">
        <v>891</v>
      </c>
      <c r="D328" s="58" t="s">
        <v>892</v>
      </c>
      <c r="E328" s="59" t="s">
        <v>893</v>
      </c>
      <c r="F328" s="32"/>
      <c r="G328" s="33">
        <v>299</v>
      </c>
      <c r="H328" s="36">
        <v>314</v>
      </c>
      <c r="I328" s="34"/>
    </row>
    <row r="329" spans="1:9" x14ac:dyDescent="0.25">
      <c r="A329" s="37" t="s">
        <v>20</v>
      </c>
      <c r="B329" s="112">
        <v>822843258710</v>
      </c>
      <c r="C329" s="57" t="s">
        <v>894</v>
      </c>
      <c r="D329" s="58" t="s">
        <v>895</v>
      </c>
      <c r="E329" s="59" t="s">
        <v>896</v>
      </c>
      <c r="F329" s="32"/>
      <c r="G329" s="33">
        <v>199</v>
      </c>
      <c r="H329" s="36">
        <v>209</v>
      </c>
      <c r="I329" s="34"/>
    </row>
    <row r="330" spans="1:9" ht="12.75" customHeight="1" x14ac:dyDescent="0.25">
      <c r="A330" s="134" t="s">
        <v>106</v>
      </c>
      <c r="B330" s="51"/>
      <c r="C330" s="135"/>
      <c r="D330" s="62"/>
      <c r="E330" s="53" t="s">
        <v>897</v>
      </c>
      <c r="F330" s="54"/>
      <c r="G330" s="53" t="s">
        <v>106</v>
      </c>
      <c r="H330" s="55"/>
      <c r="I330" s="26"/>
    </row>
    <row r="331" spans="1:9" ht="14.45" customHeight="1" x14ac:dyDescent="0.25">
      <c r="A331" s="37" t="s">
        <v>20</v>
      </c>
      <c r="B331" s="56">
        <v>822843249671</v>
      </c>
      <c r="C331" s="57" t="s">
        <v>898</v>
      </c>
      <c r="D331" s="58" t="s">
        <v>899</v>
      </c>
      <c r="E331" s="59" t="s">
        <v>900</v>
      </c>
      <c r="F331" s="32"/>
      <c r="G331" s="33">
        <v>499</v>
      </c>
      <c r="H331" s="36">
        <v>524</v>
      </c>
      <c r="I331" s="34"/>
    </row>
    <row r="332" spans="1:9" ht="14.45" customHeight="1" x14ac:dyDescent="0.25">
      <c r="A332" s="37" t="s">
        <v>20</v>
      </c>
      <c r="B332" s="56">
        <v>822843249688</v>
      </c>
      <c r="C332" s="57" t="s">
        <v>901</v>
      </c>
      <c r="D332" s="58" t="s">
        <v>902</v>
      </c>
      <c r="E332" s="59" t="s">
        <v>903</v>
      </c>
      <c r="F332" s="32"/>
      <c r="G332" s="33">
        <v>499</v>
      </c>
      <c r="H332" s="36">
        <v>524</v>
      </c>
      <c r="I332" s="34"/>
    </row>
    <row r="333" spans="1:9" x14ac:dyDescent="0.25">
      <c r="A333" s="37" t="s">
        <v>20</v>
      </c>
      <c r="B333" s="56">
        <v>822843249695</v>
      </c>
      <c r="C333" s="57" t="s">
        <v>904</v>
      </c>
      <c r="D333" s="58" t="s">
        <v>905</v>
      </c>
      <c r="E333" s="59" t="s">
        <v>906</v>
      </c>
      <c r="F333" s="32"/>
      <c r="G333" s="33">
        <v>549</v>
      </c>
      <c r="H333" s="36">
        <v>576</v>
      </c>
      <c r="I333" s="26"/>
    </row>
    <row r="334" spans="1:9" x14ac:dyDescent="0.25">
      <c r="A334" s="37" t="s">
        <v>20</v>
      </c>
      <c r="B334" s="56">
        <v>822843249701</v>
      </c>
      <c r="C334" s="57" t="s">
        <v>907</v>
      </c>
      <c r="D334" s="58" t="s">
        <v>908</v>
      </c>
      <c r="E334" s="59" t="s">
        <v>909</v>
      </c>
      <c r="F334" s="32"/>
      <c r="G334" s="33">
        <v>549</v>
      </c>
      <c r="H334" s="36">
        <v>576</v>
      </c>
      <c r="I334" s="26"/>
    </row>
    <row r="335" spans="1:9" ht="14.45" customHeight="1" x14ac:dyDescent="0.25">
      <c r="A335" s="37" t="s">
        <v>20</v>
      </c>
      <c r="B335" s="56">
        <v>822843257416</v>
      </c>
      <c r="C335" s="57" t="s">
        <v>910</v>
      </c>
      <c r="D335" s="58" t="s">
        <v>911</v>
      </c>
      <c r="E335" s="59" t="s">
        <v>912</v>
      </c>
      <c r="F335" s="32"/>
      <c r="G335" s="33">
        <v>549</v>
      </c>
      <c r="H335" s="36">
        <v>576</v>
      </c>
      <c r="I335" s="34"/>
    </row>
    <row r="336" spans="1:9" ht="14.45" customHeight="1" x14ac:dyDescent="0.25">
      <c r="A336" s="37" t="s">
        <v>20</v>
      </c>
      <c r="B336" s="56">
        <v>822843257423</v>
      </c>
      <c r="C336" s="57" t="s">
        <v>913</v>
      </c>
      <c r="D336" s="58" t="s">
        <v>914</v>
      </c>
      <c r="E336" s="59" t="s">
        <v>915</v>
      </c>
      <c r="F336" s="32"/>
      <c r="G336" s="33">
        <v>549</v>
      </c>
      <c r="H336" s="36">
        <v>576</v>
      </c>
      <c r="I336" s="34"/>
    </row>
    <row r="337" spans="1:9" ht="14.45" customHeight="1" x14ac:dyDescent="0.25">
      <c r="A337" s="37" t="s">
        <v>20</v>
      </c>
      <c r="B337" s="56">
        <v>822843249718</v>
      </c>
      <c r="C337" s="57" t="s">
        <v>916</v>
      </c>
      <c r="D337" s="58" t="s">
        <v>917</v>
      </c>
      <c r="E337" s="59" t="s">
        <v>918</v>
      </c>
      <c r="F337" s="32"/>
      <c r="G337" s="33">
        <v>599</v>
      </c>
      <c r="H337" s="36">
        <v>629</v>
      </c>
      <c r="I337" s="34"/>
    </row>
    <row r="338" spans="1:9" ht="14.45" customHeight="1" x14ac:dyDescent="0.25">
      <c r="A338" s="37" t="s">
        <v>20</v>
      </c>
      <c r="B338" s="56">
        <v>822843249725</v>
      </c>
      <c r="C338" s="57" t="s">
        <v>919</v>
      </c>
      <c r="D338" s="58" t="s">
        <v>920</v>
      </c>
      <c r="E338" s="59" t="s">
        <v>921</v>
      </c>
      <c r="F338" s="32"/>
      <c r="G338" s="33">
        <v>599</v>
      </c>
      <c r="H338" s="36">
        <v>629</v>
      </c>
      <c r="I338" s="34"/>
    </row>
    <row r="339" spans="1:9" ht="14.45" customHeight="1" x14ac:dyDescent="0.25">
      <c r="A339" s="129" t="s">
        <v>106</v>
      </c>
      <c r="B339" s="61"/>
      <c r="C339" s="130"/>
      <c r="D339" s="62"/>
      <c r="E339" s="131" t="s">
        <v>922</v>
      </c>
      <c r="F339" s="132"/>
      <c r="G339" s="131" t="s">
        <v>106</v>
      </c>
      <c r="H339" s="133"/>
      <c r="I339" s="34"/>
    </row>
    <row r="340" spans="1:9" ht="14.45" customHeight="1" x14ac:dyDescent="0.25">
      <c r="A340" s="37" t="s">
        <v>20</v>
      </c>
      <c r="B340" s="56">
        <v>822843249817</v>
      </c>
      <c r="C340" s="57" t="s">
        <v>923</v>
      </c>
      <c r="D340" s="58" t="s">
        <v>924</v>
      </c>
      <c r="E340" s="59" t="s">
        <v>925</v>
      </c>
      <c r="F340" s="32"/>
      <c r="G340" s="33">
        <v>169</v>
      </c>
      <c r="H340" s="36">
        <v>177</v>
      </c>
      <c r="I340" s="26"/>
    </row>
    <row r="341" spans="1:9" ht="14.45" customHeight="1" x14ac:dyDescent="0.25">
      <c r="A341" s="37" t="s">
        <v>20</v>
      </c>
      <c r="B341" s="56">
        <v>822843249794</v>
      </c>
      <c r="C341" s="57" t="s">
        <v>926</v>
      </c>
      <c r="D341" s="58" t="s">
        <v>927</v>
      </c>
      <c r="E341" s="59" t="s">
        <v>928</v>
      </c>
      <c r="F341" s="32"/>
      <c r="G341" s="33">
        <v>169</v>
      </c>
      <c r="H341" s="36">
        <v>177</v>
      </c>
      <c r="I341" s="34"/>
    </row>
    <row r="342" spans="1:9" ht="14.45" customHeight="1" x14ac:dyDescent="0.25">
      <c r="A342" s="37" t="s">
        <v>20</v>
      </c>
      <c r="B342" s="56">
        <v>822843258635</v>
      </c>
      <c r="C342" s="57" t="s">
        <v>929</v>
      </c>
      <c r="D342" s="58" t="s">
        <v>930</v>
      </c>
      <c r="E342" s="59" t="s">
        <v>931</v>
      </c>
      <c r="F342" s="32"/>
      <c r="G342" s="33">
        <v>169</v>
      </c>
      <c r="H342" s="36">
        <v>177</v>
      </c>
      <c r="I342" s="34"/>
    </row>
    <row r="343" spans="1:9" ht="14.45" customHeight="1" x14ac:dyDescent="0.25">
      <c r="A343" s="37" t="s">
        <v>20</v>
      </c>
      <c r="B343" s="56">
        <v>822843259083</v>
      </c>
      <c r="C343" s="57" t="s">
        <v>932</v>
      </c>
      <c r="D343" s="58" t="s">
        <v>933</v>
      </c>
      <c r="E343" s="59" t="s">
        <v>934</v>
      </c>
      <c r="F343" s="32"/>
      <c r="G343" s="33">
        <v>169</v>
      </c>
      <c r="H343" s="36">
        <v>177</v>
      </c>
      <c r="I343" s="34"/>
    </row>
    <row r="344" spans="1:9" ht="14.45" customHeight="1" x14ac:dyDescent="0.25">
      <c r="A344" s="37" t="s">
        <v>20</v>
      </c>
      <c r="B344" s="56">
        <v>822843249800</v>
      </c>
      <c r="C344" s="57" t="s">
        <v>935</v>
      </c>
      <c r="D344" s="58" t="s">
        <v>936</v>
      </c>
      <c r="E344" s="31" t="s">
        <v>937</v>
      </c>
      <c r="F344" s="32"/>
      <c r="G344" s="33">
        <v>219</v>
      </c>
      <c r="H344" s="36">
        <v>230</v>
      </c>
      <c r="I344" s="34"/>
    </row>
    <row r="345" spans="1:9" ht="14.45" customHeight="1" x14ac:dyDescent="0.25">
      <c r="A345" s="37" t="s">
        <v>20</v>
      </c>
      <c r="B345" s="56">
        <v>822843259212</v>
      </c>
      <c r="C345" s="57" t="s">
        <v>938</v>
      </c>
      <c r="D345" s="58" t="s">
        <v>939</v>
      </c>
      <c r="E345" s="31" t="s">
        <v>940</v>
      </c>
      <c r="F345" s="32"/>
      <c r="G345" s="33">
        <v>219</v>
      </c>
      <c r="H345" s="36">
        <v>230</v>
      </c>
      <c r="I345" s="34"/>
    </row>
    <row r="346" spans="1:9" ht="14.45" customHeight="1" x14ac:dyDescent="0.25">
      <c r="A346" s="37" t="s">
        <v>20</v>
      </c>
      <c r="B346" s="56">
        <v>822843249824</v>
      </c>
      <c r="C346" s="57" t="s">
        <v>941</v>
      </c>
      <c r="D346" s="58" t="s">
        <v>942</v>
      </c>
      <c r="E346" s="31" t="s">
        <v>943</v>
      </c>
      <c r="F346" s="32"/>
      <c r="G346" s="33">
        <v>219</v>
      </c>
      <c r="H346" s="36">
        <v>230</v>
      </c>
      <c r="I346" s="34"/>
    </row>
    <row r="347" spans="1:9" ht="14.45" customHeight="1" x14ac:dyDescent="0.25">
      <c r="A347" s="136" t="s">
        <v>106</v>
      </c>
      <c r="B347" s="51"/>
      <c r="C347" s="135"/>
      <c r="D347" s="62"/>
      <c r="E347" s="53" t="s">
        <v>944</v>
      </c>
      <c r="F347" s="54"/>
      <c r="G347" s="53" t="s">
        <v>106</v>
      </c>
      <c r="H347" s="55"/>
      <c r="I347" s="104"/>
    </row>
    <row r="348" spans="1:9" ht="14.45" customHeight="1" x14ac:dyDescent="0.25">
      <c r="A348" s="37" t="s">
        <v>20</v>
      </c>
      <c r="B348" s="56">
        <v>822843253883</v>
      </c>
      <c r="C348" s="57" t="s">
        <v>945</v>
      </c>
      <c r="D348" s="58" t="s">
        <v>946</v>
      </c>
      <c r="E348" s="59" t="s">
        <v>947</v>
      </c>
      <c r="F348" s="32"/>
      <c r="G348" s="33">
        <v>64</v>
      </c>
      <c r="H348" s="36">
        <v>67</v>
      </c>
      <c r="I348" s="34"/>
    </row>
    <row r="349" spans="1:9" ht="14.45" customHeight="1" x14ac:dyDescent="0.25">
      <c r="A349" s="37" t="s">
        <v>20</v>
      </c>
      <c r="B349" s="56">
        <v>822843253906</v>
      </c>
      <c r="C349" s="57" t="s">
        <v>948</v>
      </c>
      <c r="D349" s="58" t="s">
        <v>949</v>
      </c>
      <c r="E349" s="59" t="s">
        <v>950</v>
      </c>
      <c r="F349" s="32"/>
      <c r="G349" s="33">
        <v>64</v>
      </c>
      <c r="H349" s="36">
        <v>67</v>
      </c>
      <c r="I349" s="34"/>
    </row>
    <row r="350" spans="1:9" ht="14.45" customHeight="1" x14ac:dyDescent="0.25">
      <c r="A350" s="37" t="s">
        <v>20</v>
      </c>
      <c r="B350" s="56">
        <v>822843253920</v>
      </c>
      <c r="C350" s="57" t="s">
        <v>951</v>
      </c>
      <c r="D350" s="58" t="s">
        <v>952</v>
      </c>
      <c r="E350" s="59" t="s">
        <v>953</v>
      </c>
      <c r="F350" s="32"/>
      <c r="G350" s="33">
        <v>64</v>
      </c>
      <c r="H350" s="36">
        <v>67</v>
      </c>
      <c r="I350" s="104"/>
    </row>
    <row r="351" spans="1:9" ht="14.45" customHeight="1" x14ac:dyDescent="0.25">
      <c r="A351" s="37" t="s">
        <v>20</v>
      </c>
      <c r="B351" s="56">
        <v>822843253944</v>
      </c>
      <c r="C351" s="57" t="s">
        <v>954</v>
      </c>
      <c r="D351" s="58" t="s">
        <v>955</v>
      </c>
      <c r="E351" s="59" t="s">
        <v>956</v>
      </c>
      <c r="F351" s="32"/>
      <c r="G351" s="33">
        <v>114</v>
      </c>
      <c r="H351" s="36">
        <v>120</v>
      </c>
      <c r="I351" s="137"/>
    </row>
    <row r="352" spans="1:9" ht="14.45" customHeight="1" x14ac:dyDescent="0.25">
      <c r="A352" s="37" t="s">
        <v>20</v>
      </c>
      <c r="B352" s="56">
        <v>822843253968</v>
      </c>
      <c r="C352" s="57" t="s">
        <v>957</v>
      </c>
      <c r="D352" s="58" t="s">
        <v>958</v>
      </c>
      <c r="E352" s="59" t="s">
        <v>959</v>
      </c>
      <c r="F352" s="32"/>
      <c r="G352" s="33">
        <v>114</v>
      </c>
      <c r="H352" s="36">
        <v>120</v>
      </c>
      <c r="I352" s="137"/>
    </row>
    <row r="353" spans="1:9" x14ac:dyDescent="0.25">
      <c r="A353" s="37" t="s">
        <v>20</v>
      </c>
      <c r="B353" s="56">
        <v>822843253982</v>
      </c>
      <c r="C353" s="57" t="s">
        <v>960</v>
      </c>
      <c r="D353" s="58" t="s">
        <v>961</v>
      </c>
      <c r="E353" s="59" t="s">
        <v>962</v>
      </c>
      <c r="F353" s="32"/>
      <c r="G353" s="33">
        <v>114</v>
      </c>
      <c r="H353" s="36">
        <v>120</v>
      </c>
      <c r="I353" s="138"/>
    </row>
    <row r="354" spans="1:9" x14ac:dyDescent="0.25">
      <c r="A354" s="37" t="s">
        <v>20</v>
      </c>
      <c r="B354" s="56">
        <v>822843254002</v>
      </c>
      <c r="C354" s="57" t="s">
        <v>963</v>
      </c>
      <c r="D354" s="58" t="s">
        <v>964</v>
      </c>
      <c r="E354" s="59" t="s">
        <v>965</v>
      </c>
      <c r="F354" s="32"/>
      <c r="G354" s="33">
        <v>114</v>
      </c>
      <c r="H354" s="36">
        <v>120</v>
      </c>
      <c r="I354" s="26"/>
    </row>
    <row r="355" spans="1:9" s="66" customFormat="1" x14ac:dyDescent="0.25">
      <c r="A355" s="37" t="s">
        <v>20</v>
      </c>
      <c r="B355" s="56">
        <v>822843260775</v>
      </c>
      <c r="C355" s="57" t="s">
        <v>966</v>
      </c>
      <c r="D355" s="58" t="s">
        <v>967</v>
      </c>
      <c r="E355" s="59" t="s">
        <v>968</v>
      </c>
      <c r="F355" s="70"/>
      <c r="G355" s="33">
        <v>299</v>
      </c>
      <c r="H355" s="36">
        <v>314</v>
      </c>
      <c r="I355" s="139"/>
    </row>
    <row r="356" spans="1:9" s="66" customFormat="1" x14ac:dyDescent="0.25">
      <c r="A356" s="37" t="s">
        <v>20</v>
      </c>
      <c r="B356" s="56">
        <v>822843260782</v>
      </c>
      <c r="C356" s="57" t="s">
        <v>969</v>
      </c>
      <c r="D356" s="58" t="s">
        <v>970</v>
      </c>
      <c r="E356" s="59" t="s">
        <v>971</v>
      </c>
      <c r="F356" s="70"/>
      <c r="G356" s="33">
        <v>299</v>
      </c>
      <c r="H356" s="36">
        <v>314</v>
      </c>
      <c r="I356" s="139"/>
    </row>
    <row r="357" spans="1:9" s="66" customFormat="1" x14ac:dyDescent="0.25">
      <c r="A357" s="37" t="s">
        <v>20</v>
      </c>
      <c r="B357" s="56">
        <v>822843260799</v>
      </c>
      <c r="C357" s="57" t="s">
        <v>972</v>
      </c>
      <c r="D357" s="58" t="s">
        <v>973</v>
      </c>
      <c r="E357" s="59" t="s">
        <v>974</v>
      </c>
      <c r="F357" s="70"/>
      <c r="G357" s="33">
        <v>299</v>
      </c>
      <c r="H357" s="36">
        <v>314</v>
      </c>
      <c r="I357" s="139"/>
    </row>
    <row r="358" spans="1:9" s="66" customFormat="1" x14ac:dyDescent="0.25">
      <c r="A358" s="37" t="s">
        <v>20</v>
      </c>
      <c r="B358" s="56">
        <v>822843260805</v>
      </c>
      <c r="C358" s="57" t="s">
        <v>975</v>
      </c>
      <c r="D358" s="58" t="s">
        <v>976</v>
      </c>
      <c r="E358" s="59" t="s">
        <v>977</v>
      </c>
      <c r="F358" s="70"/>
      <c r="G358" s="33">
        <v>299</v>
      </c>
      <c r="H358" s="36">
        <v>314</v>
      </c>
      <c r="I358" s="139"/>
    </row>
    <row r="359" spans="1:9" ht="12.75" customHeight="1" x14ac:dyDescent="0.25">
      <c r="A359" s="129" t="s">
        <v>106</v>
      </c>
      <c r="B359" s="61"/>
      <c r="C359" s="130"/>
      <c r="D359" s="62"/>
      <c r="E359" s="131" t="s">
        <v>978</v>
      </c>
      <c r="F359" s="132"/>
      <c r="G359" s="131" t="s">
        <v>106</v>
      </c>
      <c r="H359" s="133"/>
      <c r="I359" s="26"/>
    </row>
    <row r="360" spans="1:9" ht="14.45" customHeight="1" x14ac:dyDescent="0.25">
      <c r="A360" s="37" t="s">
        <v>20</v>
      </c>
      <c r="B360" s="56">
        <v>822843249855</v>
      </c>
      <c r="C360" s="57" t="s">
        <v>979</v>
      </c>
      <c r="D360" s="58" t="s">
        <v>980</v>
      </c>
      <c r="E360" s="59" t="s">
        <v>981</v>
      </c>
      <c r="F360" s="32"/>
      <c r="G360" s="33">
        <v>179</v>
      </c>
      <c r="H360" s="36">
        <v>188</v>
      </c>
      <c r="I360" s="34"/>
    </row>
    <row r="361" spans="1:9" ht="12.75" customHeight="1" x14ac:dyDescent="0.25">
      <c r="A361" s="140" t="s">
        <v>106</v>
      </c>
      <c r="B361" s="20"/>
      <c r="C361" s="141"/>
      <c r="D361" s="22"/>
      <c r="E361" s="142" t="s">
        <v>982</v>
      </c>
      <c r="F361" s="63"/>
      <c r="G361" s="142" t="s">
        <v>106</v>
      </c>
      <c r="H361" s="143"/>
      <c r="I361" s="26"/>
    </row>
    <row r="362" spans="1:9" x14ac:dyDescent="0.25">
      <c r="A362" s="27" t="s">
        <v>664</v>
      </c>
      <c r="B362" s="56">
        <v>822843252817</v>
      </c>
      <c r="C362" s="90" t="s">
        <v>983</v>
      </c>
      <c r="D362" s="91" t="s">
        <v>984</v>
      </c>
      <c r="E362" s="144" t="s">
        <v>985</v>
      </c>
      <c r="F362" s="32"/>
      <c r="G362" s="33">
        <v>2999</v>
      </c>
      <c r="H362" s="36">
        <v>3149</v>
      </c>
      <c r="I362" s="34"/>
    </row>
    <row r="363" spans="1:9" ht="12.75" customHeight="1" x14ac:dyDescent="0.25">
      <c r="A363" s="145" t="s">
        <v>106</v>
      </c>
      <c r="B363" s="61"/>
      <c r="C363" s="146"/>
      <c r="D363" s="62"/>
      <c r="E363" s="53" t="s">
        <v>986</v>
      </c>
      <c r="F363" s="54"/>
      <c r="G363" s="53" t="s">
        <v>106</v>
      </c>
      <c r="H363" s="55"/>
      <c r="I363" s="34"/>
    </row>
    <row r="364" spans="1:9" ht="14.45" customHeight="1" x14ac:dyDescent="0.25">
      <c r="A364" s="37" t="s">
        <v>20</v>
      </c>
      <c r="B364" s="56">
        <v>822843251254</v>
      </c>
      <c r="C364" s="57" t="s">
        <v>987</v>
      </c>
      <c r="D364" s="58" t="s">
        <v>988</v>
      </c>
      <c r="E364" s="59" t="s">
        <v>989</v>
      </c>
      <c r="F364" s="32"/>
      <c r="G364" s="33">
        <v>279</v>
      </c>
      <c r="H364" s="36">
        <v>293</v>
      </c>
      <c r="I364" s="34"/>
    </row>
    <row r="365" spans="1:9" ht="14.45" customHeight="1" x14ac:dyDescent="0.25">
      <c r="A365" s="37" t="s">
        <v>20</v>
      </c>
      <c r="B365" s="147">
        <v>822843253739</v>
      </c>
      <c r="C365" s="57" t="s">
        <v>990</v>
      </c>
      <c r="D365" s="58" t="s">
        <v>991</v>
      </c>
      <c r="E365" s="59" t="s">
        <v>992</v>
      </c>
      <c r="F365" s="32"/>
      <c r="G365" s="33">
        <v>329</v>
      </c>
      <c r="H365" s="36">
        <v>345</v>
      </c>
      <c r="I365" s="34"/>
    </row>
    <row r="366" spans="1:9" ht="14.45" customHeight="1" x14ac:dyDescent="0.25">
      <c r="A366" s="148" t="s">
        <v>106</v>
      </c>
      <c r="B366" s="61"/>
      <c r="C366" s="146"/>
      <c r="D366" s="62"/>
      <c r="E366" s="53" t="s">
        <v>993</v>
      </c>
      <c r="F366" s="54"/>
      <c r="G366" s="53" t="s">
        <v>106</v>
      </c>
      <c r="H366" s="55"/>
      <c r="I366" s="34"/>
    </row>
    <row r="367" spans="1:9" ht="14.45" customHeight="1" x14ac:dyDescent="0.25">
      <c r="A367" s="37" t="s">
        <v>20</v>
      </c>
      <c r="B367" s="56">
        <v>822843253753</v>
      </c>
      <c r="C367" s="57" t="s">
        <v>994</v>
      </c>
      <c r="D367" s="58" t="s">
        <v>995</v>
      </c>
      <c r="E367" s="59" t="s">
        <v>996</v>
      </c>
      <c r="F367" s="32"/>
      <c r="G367" s="33">
        <v>169</v>
      </c>
      <c r="H367" s="36">
        <v>177</v>
      </c>
      <c r="I367" s="34"/>
    </row>
    <row r="368" spans="1:9" x14ac:dyDescent="0.25">
      <c r="A368" s="37" t="s">
        <v>20</v>
      </c>
      <c r="B368" s="56">
        <v>822843256686</v>
      </c>
      <c r="C368" s="57" t="s">
        <v>997</v>
      </c>
      <c r="D368" s="58" t="s">
        <v>998</v>
      </c>
      <c r="E368" s="59" t="s">
        <v>999</v>
      </c>
      <c r="F368" s="32"/>
      <c r="G368" s="33">
        <v>169</v>
      </c>
      <c r="H368" s="36">
        <v>177</v>
      </c>
      <c r="I368" s="104"/>
    </row>
    <row r="369" spans="1:9" x14ac:dyDescent="0.25">
      <c r="A369" s="37" t="s">
        <v>20</v>
      </c>
      <c r="B369" s="56">
        <v>822843259069</v>
      </c>
      <c r="C369" s="57" t="s">
        <v>1000</v>
      </c>
      <c r="D369" s="58" t="s">
        <v>1001</v>
      </c>
      <c r="E369" s="59" t="s">
        <v>1002</v>
      </c>
      <c r="F369" s="32"/>
      <c r="G369" s="33">
        <v>169</v>
      </c>
      <c r="H369" s="36">
        <v>177</v>
      </c>
      <c r="I369" s="34"/>
    </row>
    <row r="370" spans="1:9" x14ac:dyDescent="0.25">
      <c r="A370" s="37" t="s">
        <v>20</v>
      </c>
      <c r="B370" s="56">
        <v>822843258611</v>
      </c>
      <c r="C370" s="57" t="s">
        <v>1003</v>
      </c>
      <c r="D370" s="58" t="s">
        <v>1004</v>
      </c>
      <c r="E370" s="59" t="s">
        <v>1005</v>
      </c>
      <c r="F370" s="32"/>
      <c r="G370" s="33">
        <v>169</v>
      </c>
      <c r="H370" s="36">
        <v>177</v>
      </c>
      <c r="I370" s="34"/>
    </row>
    <row r="371" spans="1:9" ht="14.45" customHeight="1" x14ac:dyDescent="0.25">
      <c r="A371" s="37" t="s">
        <v>20</v>
      </c>
      <c r="B371" s="56">
        <v>822843259205</v>
      </c>
      <c r="C371" s="57" t="s">
        <v>1006</v>
      </c>
      <c r="D371" s="58" t="s">
        <v>1007</v>
      </c>
      <c r="E371" s="59" t="s">
        <v>1008</v>
      </c>
      <c r="F371" s="32"/>
      <c r="G371" s="33">
        <v>219</v>
      </c>
      <c r="H371" s="36">
        <v>230</v>
      </c>
      <c r="I371" s="34"/>
    </row>
    <row r="372" spans="1:9" ht="14.25" customHeight="1" x14ac:dyDescent="0.25">
      <c r="A372" s="37" t="s">
        <v>20</v>
      </c>
      <c r="B372" s="56">
        <v>822843712847</v>
      </c>
      <c r="C372" s="57" t="s">
        <v>1009</v>
      </c>
      <c r="D372" s="58" t="s">
        <v>1010</v>
      </c>
      <c r="E372" s="59" t="s">
        <v>1011</v>
      </c>
      <c r="F372" s="32"/>
      <c r="G372" s="33">
        <v>219</v>
      </c>
      <c r="H372" s="36">
        <v>230</v>
      </c>
      <c r="I372" s="34"/>
    </row>
    <row r="373" spans="1:9" ht="12.75" customHeight="1" x14ac:dyDescent="0.25">
      <c r="A373" s="149" t="s">
        <v>106</v>
      </c>
      <c r="B373" s="20"/>
      <c r="C373" s="124"/>
      <c r="D373" s="22"/>
      <c r="E373" s="150" t="s">
        <v>1012</v>
      </c>
      <c r="F373" s="151"/>
      <c r="G373" s="150" t="s">
        <v>106</v>
      </c>
      <c r="H373" s="152"/>
      <c r="I373" s="26"/>
    </row>
    <row r="374" spans="1:9" x14ac:dyDescent="0.25">
      <c r="A374" s="27" t="s">
        <v>664</v>
      </c>
      <c r="B374" s="112">
        <v>822843256204</v>
      </c>
      <c r="C374" s="57" t="s">
        <v>1013</v>
      </c>
      <c r="D374" s="58" t="s">
        <v>1014</v>
      </c>
      <c r="E374" s="59" t="s">
        <v>1015</v>
      </c>
      <c r="F374" s="32"/>
      <c r="G374" s="33">
        <v>4299</v>
      </c>
      <c r="H374" s="36">
        <v>4514</v>
      </c>
      <c r="I374" s="26"/>
    </row>
    <row r="375" spans="1:9" x14ac:dyDescent="0.25">
      <c r="A375" s="27" t="s">
        <v>664</v>
      </c>
      <c r="B375" s="112">
        <v>822843256198</v>
      </c>
      <c r="C375" s="57" t="s">
        <v>1016</v>
      </c>
      <c r="D375" s="58" t="s">
        <v>1017</v>
      </c>
      <c r="E375" s="59" t="s">
        <v>1018</v>
      </c>
      <c r="F375" s="32"/>
      <c r="G375" s="33">
        <v>4099</v>
      </c>
      <c r="H375" s="36">
        <v>4304</v>
      </c>
      <c r="I375" s="26"/>
    </row>
    <row r="376" spans="1:9" x14ac:dyDescent="0.25">
      <c r="A376" s="27" t="s">
        <v>664</v>
      </c>
      <c r="B376" s="112">
        <v>822843250738</v>
      </c>
      <c r="C376" s="57" t="s">
        <v>1019</v>
      </c>
      <c r="D376" s="58" t="s">
        <v>1020</v>
      </c>
      <c r="E376" s="59" t="s">
        <v>1021</v>
      </c>
      <c r="F376" s="32"/>
      <c r="G376" s="33">
        <v>6399</v>
      </c>
      <c r="H376" s="36">
        <v>6719</v>
      </c>
      <c r="I376" s="34"/>
    </row>
    <row r="377" spans="1:9" x14ac:dyDescent="0.25">
      <c r="A377" s="27" t="s">
        <v>664</v>
      </c>
      <c r="B377" s="56">
        <v>822843250752</v>
      </c>
      <c r="C377" s="57" t="s">
        <v>1022</v>
      </c>
      <c r="D377" s="58" t="s">
        <v>1023</v>
      </c>
      <c r="E377" s="59" t="s">
        <v>1024</v>
      </c>
      <c r="F377" s="32"/>
      <c r="G377" s="33">
        <v>4599</v>
      </c>
      <c r="H377" s="36">
        <v>4829</v>
      </c>
      <c r="I377" s="34"/>
    </row>
    <row r="378" spans="1:9" x14ac:dyDescent="0.25">
      <c r="A378" s="27" t="s">
        <v>664</v>
      </c>
      <c r="B378" s="56">
        <v>822843250745</v>
      </c>
      <c r="C378" s="57" t="s">
        <v>1025</v>
      </c>
      <c r="D378" s="58" t="s">
        <v>1026</v>
      </c>
      <c r="E378" s="59" t="s">
        <v>1027</v>
      </c>
      <c r="F378" s="32"/>
      <c r="G378" s="33">
        <v>6199</v>
      </c>
      <c r="H378" s="36">
        <v>6509</v>
      </c>
      <c r="I378" s="34"/>
    </row>
    <row r="379" spans="1:9" x14ac:dyDescent="0.25">
      <c r="A379" s="27" t="s">
        <v>664</v>
      </c>
      <c r="B379" s="56">
        <v>822843250769</v>
      </c>
      <c r="C379" s="57" t="s">
        <v>1028</v>
      </c>
      <c r="D379" s="58" t="s">
        <v>1029</v>
      </c>
      <c r="E379" s="59" t="s">
        <v>1030</v>
      </c>
      <c r="F379" s="32"/>
      <c r="G379" s="33">
        <v>4799</v>
      </c>
      <c r="H379" s="36">
        <v>5039</v>
      </c>
      <c r="I379" s="34"/>
    </row>
    <row r="380" spans="1:9" ht="12.75" customHeight="1" x14ac:dyDescent="0.25">
      <c r="A380" s="145" t="s">
        <v>106</v>
      </c>
      <c r="B380" s="61"/>
      <c r="C380" s="146"/>
      <c r="D380" s="62"/>
      <c r="E380" s="53" t="s">
        <v>1031</v>
      </c>
      <c r="F380" s="54"/>
      <c r="G380" s="53" t="s">
        <v>106</v>
      </c>
      <c r="H380" s="55"/>
      <c r="I380" s="34"/>
    </row>
    <row r="381" spans="1:9" x14ac:dyDescent="0.25">
      <c r="A381" s="37" t="s">
        <v>20</v>
      </c>
      <c r="B381" s="147">
        <v>822843256235</v>
      </c>
      <c r="C381" s="57" t="s">
        <v>1032</v>
      </c>
      <c r="D381" s="58" t="s">
        <v>1033</v>
      </c>
      <c r="E381" s="59" t="s">
        <v>1034</v>
      </c>
      <c r="F381" s="32"/>
      <c r="G381" s="33">
        <v>399</v>
      </c>
      <c r="H381" s="36">
        <v>419</v>
      </c>
      <c r="I381" s="34"/>
    </row>
    <row r="382" spans="1:9" x14ac:dyDescent="0.25">
      <c r="A382" s="37" t="s">
        <v>20</v>
      </c>
      <c r="B382" s="112">
        <v>822843256242</v>
      </c>
      <c r="C382" s="153" t="s">
        <v>1035</v>
      </c>
      <c r="D382" s="58" t="s">
        <v>1036</v>
      </c>
      <c r="E382" s="154" t="s">
        <v>1037</v>
      </c>
      <c r="F382" s="32"/>
      <c r="G382" s="33">
        <v>499</v>
      </c>
      <c r="H382" s="36">
        <v>524</v>
      </c>
      <c r="I382" s="34"/>
    </row>
    <row r="383" spans="1:9" x14ac:dyDescent="0.25">
      <c r="A383" s="37" t="s">
        <v>20</v>
      </c>
      <c r="B383" s="147">
        <v>822843257751</v>
      </c>
      <c r="C383" s="57" t="s">
        <v>1038</v>
      </c>
      <c r="D383" s="58" t="s">
        <v>1039</v>
      </c>
      <c r="E383" s="59" t="s">
        <v>1040</v>
      </c>
      <c r="F383" s="32"/>
      <c r="G383" s="33">
        <v>399</v>
      </c>
      <c r="H383" s="36">
        <v>419</v>
      </c>
      <c r="I383" s="104"/>
    </row>
    <row r="384" spans="1:9" x14ac:dyDescent="0.25">
      <c r="A384" s="37" t="s">
        <v>20</v>
      </c>
      <c r="B384" s="112">
        <v>822843257768</v>
      </c>
      <c r="C384" s="153" t="s">
        <v>1041</v>
      </c>
      <c r="D384" s="58" t="s">
        <v>1042</v>
      </c>
      <c r="E384" s="154" t="s">
        <v>1043</v>
      </c>
      <c r="F384" s="32"/>
      <c r="G384" s="33">
        <v>499</v>
      </c>
      <c r="H384" s="36">
        <v>524</v>
      </c>
      <c r="I384" s="34"/>
    </row>
    <row r="385" spans="1:9" x14ac:dyDescent="0.25">
      <c r="A385" s="37" t="s">
        <v>20</v>
      </c>
      <c r="B385" s="147">
        <v>822843257775</v>
      </c>
      <c r="C385" s="57" t="s">
        <v>1044</v>
      </c>
      <c r="D385" s="58" t="s">
        <v>1045</v>
      </c>
      <c r="E385" s="59" t="s">
        <v>1046</v>
      </c>
      <c r="F385" s="32"/>
      <c r="G385" s="33">
        <v>449</v>
      </c>
      <c r="H385" s="36">
        <v>471</v>
      </c>
      <c r="I385" s="34"/>
    </row>
    <row r="386" spans="1:9" x14ac:dyDescent="0.25">
      <c r="A386" s="37" t="s">
        <v>20</v>
      </c>
      <c r="B386" s="112">
        <v>822843257782</v>
      </c>
      <c r="C386" s="153" t="s">
        <v>1047</v>
      </c>
      <c r="D386" s="58" t="s">
        <v>1048</v>
      </c>
      <c r="E386" s="154" t="s">
        <v>1049</v>
      </c>
      <c r="F386" s="32"/>
      <c r="G386" s="33">
        <v>549</v>
      </c>
      <c r="H386" s="36">
        <v>576</v>
      </c>
      <c r="I386" s="34"/>
    </row>
    <row r="387" spans="1:9" x14ac:dyDescent="0.25">
      <c r="A387" s="37" t="s">
        <v>20</v>
      </c>
      <c r="B387" s="147">
        <v>822843257829</v>
      </c>
      <c r="C387" s="57" t="s">
        <v>1050</v>
      </c>
      <c r="D387" s="58" t="s">
        <v>1051</v>
      </c>
      <c r="E387" s="59" t="s">
        <v>1052</v>
      </c>
      <c r="F387" s="32"/>
      <c r="G387" s="33">
        <v>599</v>
      </c>
      <c r="H387" s="36">
        <v>629</v>
      </c>
      <c r="I387" s="34"/>
    </row>
    <row r="388" spans="1:9" x14ac:dyDescent="0.25">
      <c r="A388" s="37" t="s">
        <v>20</v>
      </c>
      <c r="B388" s="93">
        <v>822843257836</v>
      </c>
      <c r="C388" s="57" t="s">
        <v>1053</v>
      </c>
      <c r="D388" s="58" t="s">
        <v>1054</v>
      </c>
      <c r="E388" s="59" t="s">
        <v>1055</v>
      </c>
      <c r="F388" s="32"/>
      <c r="G388" s="33">
        <v>699</v>
      </c>
      <c r="H388" s="36">
        <v>734</v>
      </c>
      <c r="I388" s="34"/>
    </row>
    <row r="389" spans="1:9" ht="12.75" customHeight="1" x14ac:dyDescent="0.25">
      <c r="A389" s="145" t="s">
        <v>106</v>
      </c>
      <c r="B389" s="61"/>
      <c r="C389" s="146"/>
      <c r="D389" s="62"/>
      <c r="E389" s="53" t="s">
        <v>1056</v>
      </c>
      <c r="F389" s="54"/>
      <c r="G389" s="53" t="s">
        <v>106</v>
      </c>
      <c r="H389" s="55"/>
      <c r="I389" s="34"/>
    </row>
    <row r="390" spans="1:9" x14ac:dyDescent="0.25">
      <c r="A390" s="37" t="s">
        <v>20</v>
      </c>
      <c r="B390" s="112">
        <v>822843256280</v>
      </c>
      <c r="C390" s="57" t="s">
        <v>1057</v>
      </c>
      <c r="D390" s="58" t="s">
        <v>1058</v>
      </c>
      <c r="E390" s="31" t="s">
        <v>1059</v>
      </c>
      <c r="F390" s="32"/>
      <c r="G390" s="33">
        <v>429</v>
      </c>
      <c r="H390" s="36">
        <v>450</v>
      </c>
      <c r="I390" s="34"/>
    </row>
    <row r="391" spans="1:9" x14ac:dyDescent="0.25">
      <c r="A391" s="37" t="s">
        <v>20</v>
      </c>
      <c r="B391" s="112">
        <v>822843253746</v>
      </c>
      <c r="C391" s="57" t="s">
        <v>1060</v>
      </c>
      <c r="D391" s="58" t="s">
        <v>1061</v>
      </c>
      <c r="E391" s="31" t="s">
        <v>1062</v>
      </c>
      <c r="F391" s="32"/>
      <c r="G391" s="33">
        <v>329</v>
      </c>
      <c r="H391" s="36">
        <v>345</v>
      </c>
      <c r="I391" s="34"/>
    </row>
    <row r="392" spans="1:9" x14ac:dyDescent="0.25">
      <c r="A392" s="37" t="s">
        <v>20</v>
      </c>
      <c r="B392" s="112">
        <v>822843256266</v>
      </c>
      <c r="C392" s="57" t="s">
        <v>1063</v>
      </c>
      <c r="D392" s="58" t="s">
        <v>1064</v>
      </c>
      <c r="E392" s="31" t="s">
        <v>1065</v>
      </c>
      <c r="F392" s="32"/>
      <c r="G392" s="33">
        <v>329</v>
      </c>
      <c r="H392" s="36">
        <v>345</v>
      </c>
      <c r="I392" s="34"/>
    </row>
    <row r="393" spans="1:9" x14ac:dyDescent="0.25">
      <c r="A393" s="37" t="s">
        <v>20</v>
      </c>
      <c r="B393" s="112">
        <v>822843246243</v>
      </c>
      <c r="C393" s="57" t="s">
        <v>1066</v>
      </c>
      <c r="D393" s="58" t="s">
        <v>1067</v>
      </c>
      <c r="E393" s="31" t="s">
        <v>1068</v>
      </c>
      <c r="F393" s="32"/>
      <c r="G393" s="33">
        <v>329</v>
      </c>
      <c r="H393" s="36">
        <v>345</v>
      </c>
      <c r="I393" s="34"/>
    </row>
    <row r="394" spans="1:9" x14ac:dyDescent="0.25">
      <c r="A394" s="37" t="s">
        <v>20</v>
      </c>
      <c r="B394" s="112">
        <v>822843258598</v>
      </c>
      <c r="C394" s="57" t="s">
        <v>1069</v>
      </c>
      <c r="D394" s="58" t="s">
        <v>1070</v>
      </c>
      <c r="E394" s="59" t="s">
        <v>1071</v>
      </c>
      <c r="F394" s="32"/>
      <c r="G394" s="33">
        <v>329</v>
      </c>
      <c r="H394" s="36">
        <v>345</v>
      </c>
      <c r="I394" s="34"/>
    </row>
    <row r="395" spans="1:9" x14ac:dyDescent="0.25">
      <c r="A395" s="37" t="s">
        <v>20</v>
      </c>
      <c r="B395" s="112">
        <v>822843258543</v>
      </c>
      <c r="C395" s="57" t="s">
        <v>1072</v>
      </c>
      <c r="D395" s="58" t="s">
        <v>1073</v>
      </c>
      <c r="E395" s="59" t="s">
        <v>1074</v>
      </c>
      <c r="F395" s="32"/>
      <c r="G395" s="33">
        <v>329</v>
      </c>
      <c r="H395" s="36">
        <v>345</v>
      </c>
      <c r="I395" s="34"/>
    </row>
    <row r="396" spans="1:9" x14ac:dyDescent="0.25">
      <c r="A396" s="37" t="s">
        <v>20</v>
      </c>
      <c r="B396" s="56">
        <v>822843259045</v>
      </c>
      <c r="C396" s="57" t="s">
        <v>1075</v>
      </c>
      <c r="D396" s="58" t="s">
        <v>1076</v>
      </c>
      <c r="E396" s="59" t="s">
        <v>1077</v>
      </c>
      <c r="F396" s="32"/>
      <c r="G396" s="33">
        <v>329</v>
      </c>
      <c r="H396" s="36">
        <v>345</v>
      </c>
      <c r="I396" s="104"/>
    </row>
    <row r="397" spans="1:9" x14ac:dyDescent="0.25">
      <c r="A397" s="37" t="s">
        <v>20</v>
      </c>
      <c r="B397" s="56">
        <v>822843259021</v>
      </c>
      <c r="C397" s="57" t="s">
        <v>1078</v>
      </c>
      <c r="D397" s="58" t="s">
        <v>1079</v>
      </c>
      <c r="E397" s="31" t="s">
        <v>1080</v>
      </c>
      <c r="F397" s="32"/>
      <c r="G397" s="33">
        <v>329</v>
      </c>
      <c r="H397" s="36">
        <v>345</v>
      </c>
      <c r="I397" s="34"/>
    </row>
    <row r="398" spans="1:9" x14ac:dyDescent="0.25">
      <c r="A398" s="37" t="s">
        <v>20</v>
      </c>
      <c r="B398" s="56">
        <v>822843256297</v>
      </c>
      <c r="C398" s="57" t="s">
        <v>1081</v>
      </c>
      <c r="D398" s="58" t="s">
        <v>1082</v>
      </c>
      <c r="E398" s="31" t="s">
        <v>1083</v>
      </c>
      <c r="F398" s="32"/>
      <c r="G398" s="33">
        <v>329</v>
      </c>
      <c r="H398" s="36">
        <v>345</v>
      </c>
      <c r="I398" s="34"/>
    </row>
    <row r="399" spans="1:9" x14ac:dyDescent="0.25">
      <c r="A399" s="37" t="s">
        <v>20</v>
      </c>
      <c r="B399" s="56">
        <v>822843257935</v>
      </c>
      <c r="C399" s="57" t="s">
        <v>1084</v>
      </c>
      <c r="D399" s="58" t="s">
        <v>1085</v>
      </c>
      <c r="E399" s="31" t="s">
        <v>1086</v>
      </c>
      <c r="F399" s="32"/>
      <c r="G399" s="33">
        <v>429</v>
      </c>
      <c r="H399" s="36">
        <v>450</v>
      </c>
      <c r="I399" s="26"/>
    </row>
    <row r="400" spans="1:9" x14ac:dyDescent="0.25">
      <c r="A400" s="37" t="s">
        <v>20</v>
      </c>
      <c r="B400" s="56">
        <v>822843259199</v>
      </c>
      <c r="C400" s="57" t="s">
        <v>1087</v>
      </c>
      <c r="D400" s="58" t="s">
        <v>1088</v>
      </c>
      <c r="E400" s="31" t="s">
        <v>1089</v>
      </c>
      <c r="F400" s="32"/>
      <c r="G400" s="33">
        <v>429</v>
      </c>
      <c r="H400" s="36">
        <v>450</v>
      </c>
      <c r="I400" s="26"/>
    </row>
    <row r="401" spans="1:9" ht="14.45" customHeight="1" x14ac:dyDescent="0.25">
      <c r="A401" s="37" t="s">
        <v>20</v>
      </c>
      <c r="B401" s="56">
        <v>822843259175</v>
      </c>
      <c r="C401" s="57" t="s">
        <v>1090</v>
      </c>
      <c r="D401" s="58" t="s">
        <v>1091</v>
      </c>
      <c r="E401" s="59" t="s">
        <v>1092</v>
      </c>
      <c r="F401" s="32"/>
      <c r="G401" s="33">
        <v>429</v>
      </c>
      <c r="H401" s="36">
        <v>450</v>
      </c>
      <c r="I401" s="34"/>
    </row>
    <row r="402" spans="1:9" ht="14.45" customHeight="1" x14ac:dyDescent="0.25">
      <c r="A402" s="37" t="s">
        <v>20</v>
      </c>
      <c r="B402" s="56">
        <v>822843256303</v>
      </c>
      <c r="C402" s="57" t="s">
        <v>1093</v>
      </c>
      <c r="D402" s="58" t="s">
        <v>1094</v>
      </c>
      <c r="E402" s="59" t="s">
        <v>1095</v>
      </c>
      <c r="F402" s="32"/>
      <c r="G402" s="33">
        <v>429</v>
      </c>
      <c r="H402" s="36">
        <v>450</v>
      </c>
      <c r="I402" s="34"/>
    </row>
    <row r="403" spans="1:9" x14ac:dyDescent="0.25">
      <c r="A403" s="37" t="s">
        <v>20</v>
      </c>
      <c r="B403" s="56">
        <v>822843257959</v>
      </c>
      <c r="C403" s="57" t="s">
        <v>1096</v>
      </c>
      <c r="D403" s="58" t="s">
        <v>1097</v>
      </c>
      <c r="E403" s="59" t="s">
        <v>1098</v>
      </c>
      <c r="F403" s="32"/>
      <c r="G403" s="33">
        <v>429</v>
      </c>
      <c r="H403" s="36">
        <v>450</v>
      </c>
      <c r="I403" s="26"/>
    </row>
    <row r="404" spans="1:9" ht="12.75" customHeight="1" x14ac:dyDescent="0.25">
      <c r="A404" s="145" t="s">
        <v>106</v>
      </c>
      <c r="B404" s="61"/>
      <c r="C404" s="52"/>
      <c r="D404" s="62"/>
      <c r="E404" s="53" t="s">
        <v>1099</v>
      </c>
      <c r="F404" s="54"/>
      <c r="G404" s="53" t="s">
        <v>106</v>
      </c>
      <c r="H404" s="55"/>
      <c r="I404" s="34"/>
    </row>
    <row r="405" spans="1:9" s="35" customFormat="1" ht="25.5" x14ac:dyDescent="0.25">
      <c r="A405" s="43" t="s">
        <v>45</v>
      </c>
      <c r="B405" s="56">
        <v>822843253623</v>
      </c>
      <c r="C405" s="57" t="s">
        <v>1100</v>
      </c>
      <c r="D405" s="58" t="s">
        <v>1101</v>
      </c>
      <c r="E405" s="144" t="s">
        <v>1102</v>
      </c>
      <c r="F405" s="32"/>
      <c r="G405" s="33">
        <v>1079</v>
      </c>
      <c r="H405" s="36">
        <v>1133</v>
      </c>
      <c r="I405" s="34"/>
    </row>
    <row r="406" spans="1:9" s="35" customFormat="1" ht="25.5" x14ac:dyDescent="0.25">
      <c r="A406" s="43" t="s">
        <v>45</v>
      </c>
      <c r="B406" s="56">
        <v>822843253678</v>
      </c>
      <c r="C406" s="57" t="s">
        <v>1103</v>
      </c>
      <c r="D406" s="58" t="s">
        <v>1104</v>
      </c>
      <c r="E406" s="144" t="s">
        <v>1105</v>
      </c>
      <c r="F406" s="32"/>
      <c r="G406" s="33">
        <v>1079</v>
      </c>
      <c r="H406" s="36">
        <v>1133</v>
      </c>
      <c r="I406" s="34"/>
    </row>
    <row r="407" spans="1:9" ht="12.75" customHeight="1" x14ac:dyDescent="0.25">
      <c r="A407" s="155" t="s">
        <v>106</v>
      </c>
      <c r="B407" s="20"/>
      <c r="C407" s="156"/>
      <c r="D407" s="22"/>
      <c r="E407" s="150" t="s">
        <v>1106</v>
      </c>
      <c r="F407" s="151"/>
      <c r="G407" s="150" t="s">
        <v>106</v>
      </c>
      <c r="H407" s="152"/>
      <c r="I407" s="34"/>
    </row>
    <row r="408" spans="1:9" x14ac:dyDescent="0.25">
      <c r="A408" s="27" t="s">
        <v>664</v>
      </c>
      <c r="B408" s="56">
        <v>822843253814</v>
      </c>
      <c r="C408" s="57" t="s">
        <v>1107</v>
      </c>
      <c r="D408" s="58" t="s">
        <v>1108</v>
      </c>
      <c r="E408" s="59" t="s">
        <v>1109</v>
      </c>
      <c r="F408" s="32"/>
      <c r="G408" s="33">
        <v>2799</v>
      </c>
      <c r="H408" s="36">
        <v>2939</v>
      </c>
      <c r="I408" s="34"/>
    </row>
    <row r="409" spans="1:9" x14ac:dyDescent="0.25">
      <c r="A409" s="27" t="s">
        <v>664</v>
      </c>
      <c r="B409" s="56">
        <v>822843256884</v>
      </c>
      <c r="C409" s="57" t="s">
        <v>1110</v>
      </c>
      <c r="D409" s="58" t="s">
        <v>1111</v>
      </c>
      <c r="E409" s="59" t="s">
        <v>1112</v>
      </c>
      <c r="F409" s="32"/>
      <c r="G409" s="33">
        <v>7099</v>
      </c>
      <c r="H409" s="36">
        <v>7454</v>
      </c>
      <c r="I409" s="34"/>
    </row>
    <row r="410" spans="1:9" x14ac:dyDescent="0.25">
      <c r="A410" s="27" t="s">
        <v>664</v>
      </c>
      <c r="B410" s="56">
        <v>822843256891</v>
      </c>
      <c r="C410" s="57" t="s">
        <v>1113</v>
      </c>
      <c r="D410" s="58" t="s">
        <v>1114</v>
      </c>
      <c r="E410" s="59" t="s">
        <v>1115</v>
      </c>
      <c r="F410" s="32"/>
      <c r="G410" s="33">
        <v>7099</v>
      </c>
      <c r="H410" s="36">
        <v>7454</v>
      </c>
      <c r="I410" s="34"/>
    </row>
    <row r="411" spans="1:9" x14ac:dyDescent="0.25">
      <c r="A411" s="27" t="s">
        <v>664</v>
      </c>
      <c r="B411" s="56">
        <v>822843256846</v>
      </c>
      <c r="C411" s="57" t="s">
        <v>1116</v>
      </c>
      <c r="D411" s="58" t="s">
        <v>1117</v>
      </c>
      <c r="E411" s="59" t="s">
        <v>1118</v>
      </c>
      <c r="F411" s="32"/>
      <c r="G411" s="33">
        <v>6599</v>
      </c>
      <c r="H411" s="36">
        <v>6929</v>
      </c>
      <c r="I411" s="34"/>
    </row>
    <row r="412" spans="1:9" x14ac:dyDescent="0.25">
      <c r="A412" s="27" t="s">
        <v>664</v>
      </c>
      <c r="B412" s="56">
        <v>822843256853</v>
      </c>
      <c r="C412" s="57" t="s">
        <v>1119</v>
      </c>
      <c r="D412" s="58" t="s">
        <v>1120</v>
      </c>
      <c r="E412" s="59" t="s">
        <v>1121</v>
      </c>
      <c r="F412" s="32"/>
      <c r="G412" s="33">
        <v>6599</v>
      </c>
      <c r="H412" s="36">
        <v>6929</v>
      </c>
      <c r="I412" s="34"/>
    </row>
    <row r="413" spans="1:9" x14ac:dyDescent="0.25">
      <c r="A413" s="27" t="s">
        <v>664</v>
      </c>
      <c r="B413" s="56">
        <v>822843256860</v>
      </c>
      <c r="C413" s="57" t="s">
        <v>1122</v>
      </c>
      <c r="D413" s="58" t="s">
        <v>1123</v>
      </c>
      <c r="E413" s="59" t="s">
        <v>1124</v>
      </c>
      <c r="F413" s="32"/>
      <c r="G413" s="33">
        <v>7699</v>
      </c>
      <c r="H413" s="36">
        <v>8084</v>
      </c>
      <c r="I413" s="34"/>
    </row>
    <row r="414" spans="1:9" x14ac:dyDescent="0.25">
      <c r="A414" s="27" t="s">
        <v>664</v>
      </c>
      <c r="B414" s="56">
        <v>822843256877</v>
      </c>
      <c r="C414" s="57" t="s">
        <v>1125</v>
      </c>
      <c r="D414" s="58" t="s">
        <v>1126</v>
      </c>
      <c r="E414" s="59" t="s">
        <v>1127</v>
      </c>
      <c r="F414" s="32"/>
      <c r="G414" s="33">
        <v>7699</v>
      </c>
      <c r="H414" s="36">
        <v>8084</v>
      </c>
      <c r="I414" s="34"/>
    </row>
    <row r="415" spans="1:9" x14ac:dyDescent="0.25">
      <c r="A415" s="27" t="s">
        <v>664</v>
      </c>
      <c r="B415" s="56">
        <v>822843256822</v>
      </c>
      <c r="C415" s="57" t="s">
        <v>1128</v>
      </c>
      <c r="D415" s="58" t="s">
        <v>1129</v>
      </c>
      <c r="E415" s="59" t="s">
        <v>1130</v>
      </c>
      <c r="F415" s="32"/>
      <c r="G415" s="33">
        <v>7199</v>
      </c>
      <c r="H415" s="36">
        <v>7559</v>
      </c>
      <c r="I415" s="34"/>
    </row>
    <row r="416" spans="1:9" x14ac:dyDescent="0.25">
      <c r="A416" s="27" t="s">
        <v>664</v>
      </c>
      <c r="B416" s="56">
        <v>822843256839</v>
      </c>
      <c r="C416" s="57" t="s">
        <v>1131</v>
      </c>
      <c r="D416" s="58" t="s">
        <v>1132</v>
      </c>
      <c r="E416" s="59" t="s">
        <v>1133</v>
      </c>
      <c r="F416" s="32"/>
      <c r="G416" s="33">
        <v>7199</v>
      </c>
      <c r="H416" s="36">
        <v>7559</v>
      </c>
      <c r="I416" s="34"/>
    </row>
    <row r="417" spans="1:9" x14ac:dyDescent="0.25">
      <c r="A417" s="157" t="s">
        <v>664</v>
      </c>
      <c r="B417" s="56">
        <v>822843251070</v>
      </c>
      <c r="C417" s="57" t="s">
        <v>1134</v>
      </c>
      <c r="D417" s="58" t="s">
        <v>1135</v>
      </c>
      <c r="E417" s="59" t="s">
        <v>1136</v>
      </c>
      <c r="F417" s="32"/>
      <c r="G417" s="33">
        <v>6599</v>
      </c>
      <c r="H417" s="36">
        <v>6929</v>
      </c>
      <c r="I417" s="34"/>
    </row>
    <row r="418" spans="1:9" x14ac:dyDescent="0.25">
      <c r="A418" s="27" t="s">
        <v>664</v>
      </c>
      <c r="B418" s="56">
        <v>822843251056</v>
      </c>
      <c r="C418" s="57" t="s">
        <v>1137</v>
      </c>
      <c r="D418" s="58" t="s">
        <v>1138</v>
      </c>
      <c r="E418" s="59" t="s">
        <v>1139</v>
      </c>
      <c r="F418" s="32"/>
      <c r="G418" s="33">
        <v>6399</v>
      </c>
      <c r="H418" s="36">
        <v>6719</v>
      </c>
      <c r="I418" s="34"/>
    </row>
    <row r="419" spans="1:9" x14ac:dyDescent="0.25">
      <c r="A419" s="27" t="s">
        <v>664</v>
      </c>
      <c r="B419" s="56">
        <v>822843251063</v>
      </c>
      <c r="C419" s="57" t="s">
        <v>1140</v>
      </c>
      <c r="D419" s="58" t="s">
        <v>1141</v>
      </c>
      <c r="E419" s="59" t="s">
        <v>1142</v>
      </c>
      <c r="F419" s="32"/>
      <c r="G419" s="33">
        <v>6399</v>
      </c>
      <c r="H419" s="36">
        <v>6719</v>
      </c>
      <c r="I419" s="34"/>
    </row>
    <row r="420" spans="1:9" ht="12.75" customHeight="1" x14ac:dyDescent="0.25">
      <c r="A420" s="145" t="s">
        <v>106</v>
      </c>
      <c r="B420" s="61"/>
      <c r="C420" s="146"/>
      <c r="D420" s="62"/>
      <c r="E420" s="53" t="s">
        <v>1143</v>
      </c>
      <c r="F420" s="54"/>
      <c r="G420" s="53" t="s">
        <v>106</v>
      </c>
      <c r="H420" s="55"/>
      <c r="I420" s="34"/>
    </row>
    <row r="421" spans="1:9" x14ac:dyDescent="0.25">
      <c r="A421" s="37" t="s">
        <v>20</v>
      </c>
      <c r="B421" s="56">
        <v>822843257164</v>
      </c>
      <c r="C421" s="57" t="s">
        <v>1144</v>
      </c>
      <c r="D421" s="58" t="s">
        <v>1145</v>
      </c>
      <c r="E421" s="59" t="s">
        <v>1146</v>
      </c>
      <c r="F421" s="32"/>
      <c r="G421" s="33">
        <v>549</v>
      </c>
      <c r="H421" s="36">
        <v>576</v>
      </c>
      <c r="I421" s="26"/>
    </row>
    <row r="422" spans="1:9" x14ac:dyDescent="0.25">
      <c r="A422" s="37" t="s">
        <v>20</v>
      </c>
      <c r="B422" s="147">
        <v>822843257157</v>
      </c>
      <c r="C422" s="57" t="s">
        <v>1147</v>
      </c>
      <c r="D422" s="58" t="s">
        <v>1148</v>
      </c>
      <c r="E422" s="59" t="s">
        <v>1149</v>
      </c>
      <c r="F422" s="32"/>
      <c r="G422" s="33">
        <v>549</v>
      </c>
      <c r="H422" s="36">
        <v>576</v>
      </c>
      <c r="I422" s="34"/>
    </row>
    <row r="423" spans="1:9" x14ac:dyDescent="0.25">
      <c r="A423" s="37" t="s">
        <v>20</v>
      </c>
      <c r="B423" s="56">
        <v>822843253838</v>
      </c>
      <c r="C423" s="57" t="s">
        <v>1150</v>
      </c>
      <c r="D423" s="58" t="s">
        <v>1151</v>
      </c>
      <c r="E423" s="59" t="s">
        <v>1152</v>
      </c>
      <c r="F423" s="32"/>
      <c r="G423" s="33">
        <v>349</v>
      </c>
      <c r="H423" s="36">
        <v>366</v>
      </c>
      <c r="I423" s="34"/>
    </row>
    <row r="424" spans="1:9" x14ac:dyDescent="0.25">
      <c r="A424" s="37" t="s">
        <v>20</v>
      </c>
      <c r="B424" s="56">
        <v>822843253821</v>
      </c>
      <c r="C424" s="57" t="s">
        <v>1153</v>
      </c>
      <c r="D424" s="58" t="s">
        <v>1154</v>
      </c>
      <c r="E424" s="59" t="s">
        <v>1155</v>
      </c>
      <c r="F424" s="32"/>
      <c r="G424" s="33">
        <v>349</v>
      </c>
      <c r="H424" s="36">
        <v>366</v>
      </c>
      <c r="I424" s="34"/>
    </row>
    <row r="425" spans="1:9" x14ac:dyDescent="0.25">
      <c r="A425" s="37" t="s">
        <v>20</v>
      </c>
      <c r="B425" s="56">
        <v>822843257140</v>
      </c>
      <c r="C425" s="57" t="s">
        <v>1156</v>
      </c>
      <c r="D425" s="58" t="s">
        <v>1157</v>
      </c>
      <c r="E425" s="59" t="s">
        <v>1158</v>
      </c>
      <c r="F425" s="32"/>
      <c r="G425" s="33">
        <v>599</v>
      </c>
      <c r="H425" s="36">
        <v>629</v>
      </c>
      <c r="I425" s="34"/>
    </row>
    <row r="426" spans="1:9" x14ac:dyDescent="0.25">
      <c r="A426" s="37" t="s">
        <v>20</v>
      </c>
      <c r="B426" s="56">
        <v>822843257133</v>
      </c>
      <c r="C426" s="57" t="s">
        <v>1159</v>
      </c>
      <c r="D426" s="58" t="s">
        <v>1160</v>
      </c>
      <c r="E426" s="59" t="s">
        <v>1161</v>
      </c>
      <c r="F426" s="32"/>
      <c r="G426" s="33">
        <v>599</v>
      </c>
      <c r="H426" s="36">
        <v>629</v>
      </c>
      <c r="I426" s="34"/>
    </row>
    <row r="427" spans="1:9" x14ac:dyDescent="0.25">
      <c r="A427" s="37" t="s">
        <v>20</v>
      </c>
      <c r="B427" s="93">
        <v>822843257812</v>
      </c>
      <c r="C427" s="57" t="s">
        <v>1162</v>
      </c>
      <c r="D427" s="58" t="s">
        <v>1163</v>
      </c>
      <c r="E427" s="59" t="s">
        <v>1164</v>
      </c>
      <c r="F427" s="32"/>
      <c r="G427" s="33">
        <v>549</v>
      </c>
      <c r="H427" s="36">
        <v>576</v>
      </c>
      <c r="I427" s="34"/>
    </row>
    <row r="428" spans="1:9" x14ac:dyDescent="0.25">
      <c r="A428" s="37" t="s">
        <v>20</v>
      </c>
      <c r="B428" s="147">
        <v>822843257799</v>
      </c>
      <c r="C428" s="57" t="s">
        <v>1165</v>
      </c>
      <c r="D428" s="58" t="s">
        <v>1166</v>
      </c>
      <c r="E428" s="59" t="s">
        <v>1167</v>
      </c>
      <c r="F428" s="32"/>
      <c r="G428" s="33">
        <v>449</v>
      </c>
      <c r="H428" s="36">
        <v>471</v>
      </c>
      <c r="I428" s="34"/>
    </row>
    <row r="429" spans="1:9" x14ac:dyDescent="0.25">
      <c r="A429" s="37" t="s">
        <v>20</v>
      </c>
      <c r="B429" s="93">
        <v>822843257805</v>
      </c>
      <c r="C429" s="57" t="s">
        <v>1168</v>
      </c>
      <c r="D429" s="58" t="s">
        <v>1169</v>
      </c>
      <c r="E429" s="59" t="s">
        <v>1170</v>
      </c>
      <c r="F429" s="32"/>
      <c r="G429" s="33">
        <v>449</v>
      </c>
      <c r="H429" s="36">
        <v>471</v>
      </c>
      <c r="I429" s="34"/>
    </row>
    <row r="430" spans="1:9" x14ac:dyDescent="0.25">
      <c r="A430" s="37" t="s">
        <v>20</v>
      </c>
      <c r="B430" s="147">
        <v>822843257867</v>
      </c>
      <c r="C430" s="57" t="s">
        <v>1171</v>
      </c>
      <c r="D430" s="58" t="s">
        <v>1172</v>
      </c>
      <c r="E430" s="59" t="s">
        <v>1173</v>
      </c>
      <c r="F430" s="32"/>
      <c r="G430" s="33">
        <v>699</v>
      </c>
      <c r="H430" s="36">
        <v>734</v>
      </c>
      <c r="I430" s="34"/>
    </row>
    <row r="431" spans="1:9" x14ac:dyDescent="0.25">
      <c r="A431" s="37" t="s">
        <v>20</v>
      </c>
      <c r="B431" s="93">
        <v>822843257843</v>
      </c>
      <c r="C431" s="57" t="s">
        <v>1174</v>
      </c>
      <c r="D431" s="58" t="s">
        <v>1175</v>
      </c>
      <c r="E431" s="59" t="s">
        <v>1176</v>
      </c>
      <c r="F431" s="32"/>
      <c r="G431" s="33">
        <v>599</v>
      </c>
      <c r="H431" s="36">
        <v>629</v>
      </c>
      <c r="I431" s="34"/>
    </row>
    <row r="432" spans="1:9" x14ac:dyDescent="0.25">
      <c r="A432" s="37" t="s">
        <v>20</v>
      </c>
      <c r="B432" s="147">
        <v>822843257850</v>
      </c>
      <c r="C432" s="57" t="s">
        <v>1177</v>
      </c>
      <c r="D432" s="58" t="s">
        <v>1178</v>
      </c>
      <c r="E432" s="59" t="s">
        <v>1179</v>
      </c>
      <c r="F432" s="32"/>
      <c r="G432" s="33">
        <v>599</v>
      </c>
      <c r="H432" s="36">
        <v>629</v>
      </c>
      <c r="I432" s="26"/>
    </row>
    <row r="433" spans="1:9" ht="14.45" customHeight="1" x14ac:dyDescent="0.25">
      <c r="A433" s="158" t="s">
        <v>106</v>
      </c>
      <c r="B433" s="61"/>
      <c r="C433" s="51"/>
      <c r="D433" s="62"/>
      <c r="E433" s="159" t="s">
        <v>1180</v>
      </c>
      <c r="F433" s="54"/>
      <c r="G433" s="159" t="s">
        <v>106</v>
      </c>
      <c r="H433" s="160"/>
      <c r="I433" s="34"/>
    </row>
    <row r="434" spans="1:9" x14ac:dyDescent="0.25">
      <c r="A434" s="37" t="s">
        <v>20</v>
      </c>
      <c r="B434" s="56">
        <v>822843257317</v>
      </c>
      <c r="C434" s="57" t="s">
        <v>1181</v>
      </c>
      <c r="D434" s="58" t="s">
        <v>1182</v>
      </c>
      <c r="E434" s="59" t="s">
        <v>1183</v>
      </c>
      <c r="F434" s="32"/>
      <c r="G434" s="33">
        <v>279</v>
      </c>
      <c r="H434" s="36">
        <v>293</v>
      </c>
      <c r="I434" s="34"/>
    </row>
    <row r="435" spans="1:9" ht="14.45" customHeight="1" x14ac:dyDescent="0.25">
      <c r="A435" s="37" t="s">
        <v>20</v>
      </c>
      <c r="B435" s="56">
        <v>822843257232</v>
      </c>
      <c r="C435" s="57" t="s">
        <v>1184</v>
      </c>
      <c r="D435" s="58" t="s">
        <v>1185</v>
      </c>
      <c r="E435" s="59" t="s">
        <v>1186</v>
      </c>
      <c r="F435" s="32"/>
      <c r="G435" s="33">
        <v>279</v>
      </c>
      <c r="H435" s="36">
        <v>293</v>
      </c>
      <c r="I435" s="34"/>
    </row>
    <row r="436" spans="1:9" x14ac:dyDescent="0.25">
      <c r="A436" s="37" t="s">
        <v>20</v>
      </c>
      <c r="B436" s="56">
        <v>822843253852</v>
      </c>
      <c r="C436" s="57" t="s">
        <v>1187</v>
      </c>
      <c r="D436" s="58" t="s">
        <v>1188</v>
      </c>
      <c r="E436" s="59" t="s">
        <v>1189</v>
      </c>
      <c r="F436" s="32"/>
      <c r="G436" s="33">
        <v>269</v>
      </c>
      <c r="H436" s="36">
        <v>282</v>
      </c>
      <c r="I436" s="34"/>
    </row>
    <row r="437" spans="1:9" ht="14.45" customHeight="1" x14ac:dyDescent="0.25">
      <c r="A437" s="37" t="s">
        <v>20</v>
      </c>
      <c r="B437" s="56">
        <v>822843253807</v>
      </c>
      <c r="C437" s="57" t="s">
        <v>1190</v>
      </c>
      <c r="D437" s="58" t="s">
        <v>1191</v>
      </c>
      <c r="E437" s="59" t="s">
        <v>1192</v>
      </c>
      <c r="F437" s="32"/>
      <c r="G437" s="33">
        <v>279</v>
      </c>
      <c r="H437" s="36">
        <v>293</v>
      </c>
      <c r="I437" s="34"/>
    </row>
    <row r="438" spans="1:9" x14ac:dyDescent="0.25">
      <c r="A438" s="37" t="s">
        <v>20</v>
      </c>
      <c r="B438" s="56">
        <v>822843257294</v>
      </c>
      <c r="C438" s="57" t="s">
        <v>1193</v>
      </c>
      <c r="D438" s="58" t="s">
        <v>1194</v>
      </c>
      <c r="E438" s="59" t="s">
        <v>1195</v>
      </c>
      <c r="F438" s="32"/>
      <c r="G438" s="33">
        <v>279</v>
      </c>
      <c r="H438" s="36">
        <v>293</v>
      </c>
      <c r="I438" s="34"/>
    </row>
    <row r="439" spans="1:9" x14ac:dyDescent="0.25">
      <c r="A439" s="37" t="s">
        <v>20</v>
      </c>
      <c r="B439" s="56">
        <v>822843257218</v>
      </c>
      <c r="C439" s="57" t="s">
        <v>1196</v>
      </c>
      <c r="D439" s="58" t="s">
        <v>1197</v>
      </c>
      <c r="E439" s="59" t="s">
        <v>1198</v>
      </c>
      <c r="F439" s="32"/>
      <c r="G439" s="33">
        <v>279</v>
      </c>
      <c r="H439" s="36">
        <v>293</v>
      </c>
      <c r="I439" s="26"/>
    </row>
    <row r="440" spans="1:9" x14ac:dyDescent="0.25">
      <c r="A440" s="37" t="s">
        <v>20</v>
      </c>
      <c r="B440" s="56">
        <v>822843253845</v>
      </c>
      <c r="C440" s="57" t="s">
        <v>1199</v>
      </c>
      <c r="D440" s="58" t="s">
        <v>1200</v>
      </c>
      <c r="E440" s="59" t="s">
        <v>1201</v>
      </c>
      <c r="F440" s="32"/>
      <c r="G440" s="33">
        <v>269</v>
      </c>
      <c r="H440" s="36">
        <v>282</v>
      </c>
      <c r="I440" s="34"/>
    </row>
    <row r="441" spans="1:9" x14ac:dyDescent="0.25">
      <c r="A441" s="37" t="s">
        <v>20</v>
      </c>
      <c r="B441" s="56">
        <v>822843246397</v>
      </c>
      <c r="C441" s="57" t="s">
        <v>1202</v>
      </c>
      <c r="D441" s="58" t="s">
        <v>1203</v>
      </c>
      <c r="E441" s="59" t="s">
        <v>1204</v>
      </c>
      <c r="F441" s="32"/>
      <c r="G441" s="33">
        <v>279</v>
      </c>
      <c r="H441" s="36">
        <v>293</v>
      </c>
      <c r="I441" s="34"/>
    </row>
    <row r="442" spans="1:9" x14ac:dyDescent="0.25">
      <c r="A442" s="37" t="s">
        <v>20</v>
      </c>
      <c r="B442" s="56">
        <v>822843258659</v>
      </c>
      <c r="C442" s="57" t="s">
        <v>1205</v>
      </c>
      <c r="D442" s="58" t="s">
        <v>1206</v>
      </c>
      <c r="E442" s="59" t="s">
        <v>1207</v>
      </c>
      <c r="F442" s="32"/>
      <c r="G442" s="33">
        <v>279</v>
      </c>
      <c r="H442" s="36">
        <v>293</v>
      </c>
      <c r="I442" s="34"/>
    </row>
    <row r="443" spans="1:9" x14ac:dyDescent="0.25">
      <c r="A443" s="37" t="s">
        <v>20</v>
      </c>
      <c r="B443" s="56">
        <v>822843258642</v>
      </c>
      <c r="C443" s="57" t="s">
        <v>1208</v>
      </c>
      <c r="D443" s="58" t="s">
        <v>1209</v>
      </c>
      <c r="E443" s="59" t="s">
        <v>1210</v>
      </c>
      <c r="F443" s="32"/>
      <c r="G443" s="33">
        <v>279</v>
      </c>
      <c r="H443" s="36">
        <v>293</v>
      </c>
      <c r="I443" s="34"/>
    </row>
    <row r="444" spans="1:9" x14ac:dyDescent="0.25">
      <c r="A444" s="37" t="s">
        <v>20</v>
      </c>
      <c r="B444" s="56">
        <v>822843258567</v>
      </c>
      <c r="C444" s="57" t="s">
        <v>1211</v>
      </c>
      <c r="D444" s="58" t="s">
        <v>1212</v>
      </c>
      <c r="E444" s="59" t="s">
        <v>1213</v>
      </c>
      <c r="F444" s="32"/>
      <c r="G444" s="33">
        <v>279</v>
      </c>
      <c r="H444" s="36">
        <v>293</v>
      </c>
      <c r="I444" s="34"/>
    </row>
    <row r="445" spans="1:9" s="35" customFormat="1" x14ac:dyDescent="0.25">
      <c r="A445" s="37" t="s">
        <v>20</v>
      </c>
      <c r="B445" s="56">
        <v>822843259113</v>
      </c>
      <c r="C445" s="57" t="s">
        <v>1214</v>
      </c>
      <c r="D445" s="58" t="s">
        <v>1215</v>
      </c>
      <c r="E445" s="59" t="s">
        <v>1216</v>
      </c>
      <c r="F445" s="32"/>
      <c r="G445" s="33">
        <v>279</v>
      </c>
      <c r="H445" s="36">
        <v>293</v>
      </c>
      <c r="I445" s="34"/>
    </row>
    <row r="446" spans="1:9" s="35" customFormat="1" x14ac:dyDescent="0.25">
      <c r="A446" s="37" t="s">
        <v>20</v>
      </c>
      <c r="B446" s="56">
        <v>822843259106</v>
      </c>
      <c r="C446" s="57" t="s">
        <v>1217</v>
      </c>
      <c r="D446" s="58" t="s">
        <v>1218</v>
      </c>
      <c r="E446" s="59" t="s">
        <v>1219</v>
      </c>
      <c r="F446" s="32"/>
      <c r="G446" s="33">
        <v>279</v>
      </c>
      <c r="H446" s="36">
        <v>293</v>
      </c>
      <c r="I446" s="104"/>
    </row>
    <row r="447" spans="1:9" s="35" customFormat="1" x14ac:dyDescent="0.25">
      <c r="A447" s="37" t="s">
        <v>20</v>
      </c>
      <c r="B447" s="56">
        <v>822843259038</v>
      </c>
      <c r="C447" s="57" t="s">
        <v>1220</v>
      </c>
      <c r="D447" s="58" t="s">
        <v>1221</v>
      </c>
      <c r="E447" s="59" t="s">
        <v>1222</v>
      </c>
      <c r="F447" s="70"/>
      <c r="G447" s="33">
        <v>279</v>
      </c>
      <c r="H447" s="36">
        <v>293</v>
      </c>
      <c r="I447" s="104"/>
    </row>
    <row r="448" spans="1:9" s="35" customFormat="1" x14ac:dyDescent="0.25">
      <c r="A448" s="37" t="s">
        <v>20</v>
      </c>
      <c r="B448" s="56">
        <v>822843257300</v>
      </c>
      <c r="C448" s="57" t="s">
        <v>1223</v>
      </c>
      <c r="D448" s="58" t="s">
        <v>1224</v>
      </c>
      <c r="E448" s="59" t="s">
        <v>1225</v>
      </c>
      <c r="F448" s="70"/>
      <c r="G448" s="33">
        <v>379</v>
      </c>
      <c r="H448" s="36">
        <v>398</v>
      </c>
      <c r="I448" s="104"/>
    </row>
    <row r="449" spans="1:9" s="35" customFormat="1" x14ac:dyDescent="0.25">
      <c r="A449" s="37" t="s">
        <v>20</v>
      </c>
      <c r="B449" s="56">
        <v>822843257225</v>
      </c>
      <c r="C449" s="57" t="s">
        <v>1226</v>
      </c>
      <c r="D449" s="58" t="s">
        <v>1227</v>
      </c>
      <c r="E449" s="59" t="s">
        <v>1228</v>
      </c>
      <c r="F449" s="70"/>
      <c r="G449" s="33">
        <v>379</v>
      </c>
      <c r="H449" s="36">
        <v>398</v>
      </c>
      <c r="I449" s="104"/>
    </row>
    <row r="450" spans="1:9" s="35" customFormat="1" x14ac:dyDescent="0.25">
      <c r="A450" s="37" t="s">
        <v>20</v>
      </c>
      <c r="B450" s="56">
        <v>822843257942</v>
      </c>
      <c r="C450" s="57" t="s">
        <v>1229</v>
      </c>
      <c r="D450" s="58" t="s">
        <v>1230</v>
      </c>
      <c r="E450" s="59" t="s">
        <v>1231</v>
      </c>
      <c r="F450" s="70"/>
      <c r="G450" s="33">
        <v>379</v>
      </c>
      <c r="H450" s="36">
        <v>398</v>
      </c>
      <c r="I450" s="104"/>
    </row>
    <row r="451" spans="1:9" s="35" customFormat="1" x14ac:dyDescent="0.25">
      <c r="A451" s="37" t="s">
        <v>20</v>
      </c>
      <c r="B451" s="56">
        <v>822843259236</v>
      </c>
      <c r="C451" s="57" t="s">
        <v>1232</v>
      </c>
      <c r="D451" s="58" t="s">
        <v>1233</v>
      </c>
      <c r="E451" s="59" t="s">
        <v>1234</v>
      </c>
      <c r="F451" s="32"/>
      <c r="G451" s="33">
        <v>379</v>
      </c>
      <c r="H451" s="36">
        <v>398</v>
      </c>
      <c r="I451" s="104"/>
    </row>
    <row r="452" spans="1:9" s="35" customFormat="1" x14ac:dyDescent="0.25">
      <c r="A452" s="37" t="s">
        <v>20</v>
      </c>
      <c r="B452" s="56">
        <v>822843259229</v>
      </c>
      <c r="C452" s="57" t="s">
        <v>1235</v>
      </c>
      <c r="D452" s="58" t="s">
        <v>1236</v>
      </c>
      <c r="E452" s="59" t="s">
        <v>1237</v>
      </c>
      <c r="F452" s="32"/>
      <c r="G452" s="33">
        <v>379</v>
      </c>
      <c r="H452" s="36">
        <v>398</v>
      </c>
      <c r="I452" s="104"/>
    </row>
    <row r="453" spans="1:9" x14ac:dyDescent="0.25">
      <c r="A453" s="37" t="s">
        <v>20</v>
      </c>
      <c r="B453" s="56">
        <v>822843259182</v>
      </c>
      <c r="C453" s="57" t="s">
        <v>1238</v>
      </c>
      <c r="D453" s="58" t="s">
        <v>1239</v>
      </c>
      <c r="E453" s="59" t="s">
        <v>1240</v>
      </c>
      <c r="F453" s="70"/>
      <c r="G453" s="33">
        <v>379</v>
      </c>
      <c r="H453" s="36">
        <v>398</v>
      </c>
      <c r="I453" s="26"/>
    </row>
    <row r="454" spans="1:9" x14ac:dyDescent="0.25">
      <c r="A454" s="37" t="s">
        <v>20</v>
      </c>
      <c r="B454" s="56">
        <v>822843257324</v>
      </c>
      <c r="C454" s="57" t="s">
        <v>1241</v>
      </c>
      <c r="D454" s="58" t="s">
        <v>1242</v>
      </c>
      <c r="E454" s="59" t="s">
        <v>1243</v>
      </c>
      <c r="F454" s="70"/>
      <c r="G454" s="33">
        <v>379</v>
      </c>
      <c r="H454" s="36">
        <v>398</v>
      </c>
      <c r="I454" s="26"/>
    </row>
    <row r="455" spans="1:9" x14ac:dyDescent="0.25">
      <c r="A455" s="37" t="s">
        <v>20</v>
      </c>
      <c r="B455" s="56">
        <v>822843257249</v>
      </c>
      <c r="C455" s="57" t="s">
        <v>1244</v>
      </c>
      <c r="D455" s="58" t="s">
        <v>1245</v>
      </c>
      <c r="E455" s="59" t="s">
        <v>1246</v>
      </c>
      <c r="F455" s="70"/>
      <c r="G455" s="33">
        <v>379</v>
      </c>
      <c r="H455" s="36">
        <v>398</v>
      </c>
      <c r="I455" s="26"/>
    </row>
    <row r="456" spans="1:9" x14ac:dyDescent="0.25">
      <c r="A456" s="37" t="s">
        <v>20</v>
      </c>
      <c r="B456" s="56">
        <v>822843246441</v>
      </c>
      <c r="C456" s="57" t="s">
        <v>1247</v>
      </c>
      <c r="D456" s="58" t="s">
        <v>1248</v>
      </c>
      <c r="E456" s="59" t="s">
        <v>1249</v>
      </c>
      <c r="F456" s="70"/>
      <c r="G456" s="33">
        <v>379</v>
      </c>
      <c r="H456" s="36">
        <v>398</v>
      </c>
      <c r="I456" s="26"/>
    </row>
    <row r="457" spans="1:9" x14ac:dyDescent="0.25">
      <c r="A457" s="37" t="s">
        <v>20</v>
      </c>
      <c r="B457" s="56">
        <v>822843257966</v>
      </c>
      <c r="C457" s="57" t="s">
        <v>1250</v>
      </c>
      <c r="D457" s="58" t="s">
        <v>1251</v>
      </c>
      <c r="E457" s="59" t="s">
        <v>1252</v>
      </c>
      <c r="F457" s="70"/>
      <c r="G457" s="33">
        <v>379</v>
      </c>
      <c r="H457" s="36">
        <v>398</v>
      </c>
      <c r="I457" s="26"/>
    </row>
    <row r="458" spans="1:9" ht="12.75" customHeight="1" x14ac:dyDescent="0.25">
      <c r="A458" s="145" t="s">
        <v>106</v>
      </c>
      <c r="B458" s="61"/>
      <c r="C458" s="146"/>
      <c r="D458" s="62"/>
      <c r="E458" s="53" t="s">
        <v>1253</v>
      </c>
      <c r="F458" s="54"/>
      <c r="G458" s="53" t="s">
        <v>106</v>
      </c>
      <c r="H458" s="55"/>
      <c r="I458" s="34"/>
    </row>
    <row r="459" spans="1:9" s="35" customFormat="1" ht="25.5" x14ac:dyDescent="0.25">
      <c r="A459" s="37" t="s">
        <v>20</v>
      </c>
      <c r="B459" s="56">
        <v>822843246298</v>
      </c>
      <c r="C459" s="57" t="s">
        <v>1254</v>
      </c>
      <c r="D459" s="58" t="s">
        <v>1255</v>
      </c>
      <c r="E459" s="144" t="s">
        <v>1256</v>
      </c>
      <c r="F459" s="32"/>
      <c r="G459" s="33">
        <v>759</v>
      </c>
      <c r="H459" s="36">
        <v>797</v>
      </c>
      <c r="I459" s="34"/>
    </row>
    <row r="460" spans="1:9" s="35" customFormat="1" ht="25.5" x14ac:dyDescent="0.25">
      <c r="A460" s="37" t="s">
        <v>20</v>
      </c>
      <c r="B460" s="56">
        <v>822843246328</v>
      </c>
      <c r="C460" s="57" t="s">
        <v>1257</v>
      </c>
      <c r="D460" s="58" t="s">
        <v>1258</v>
      </c>
      <c r="E460" s="144" t="s">
        <v>1259</v>
      </c>
      <c r="F460" s="32"/>
      <c r="G460" s="33">
        <v>759</v>
      </c>
      <c r="H460" s="36">
        <v>797</v>
      </c>
      <c r="I460" s="34"/>
    </row>
    <row r="461" spans="1:9" s="35" customFormat="1" ht="25.5" x14ac:dyDescent="0.25">
      <c r="A461" s="37" t="s">
        <v>20</v>
      </c>
      <c r="B461" s="56">
        <v>822843246304</v>
      </c>
      <c r="C461" s="57" t="s">
        <v>1260</v>
      </c>
      <c r="D461" s="58" t="s">
        <v>1261</v>
      </c>
      <c r="E461" s="144" t="s">
        <v>1262</v>
      </c>
      <c r="F461" s="32"/>
      <c r="G461" s="33">
        <v>559</v>
      </c>
      <c r="H461" s="36">
        <v>587</v>
      </c>
      <c r="I461" s="34"/>
    </row>
    <row r="462" spans="1:9" s="35" customFormat="1" ht="25.5" x14ac:dyDescent="0.25">
      <c r="A462" s="37" t="s">
        <v>20</v>
      </c>
      <c r="B462" s="56">
        <v>822843246311</v>
      </c>
      <c r="C462" s="57" t="s">
        <v>1263</v>
      </c>
      <c r="D462" s="58" t="s">
        <v>1264</v>
      </c>
      <c r="E462" s="144" t="s">
        <v>1265</v>
      </c>
      <c r="F462" s="32"/>
      <c r="G462" s="33">
        <v>559</v>
      </c>
      <c r="H462" s="36">
        <v>587</v>
      </c>
      <c r="I462" s="104"/>
    </row>
    <row r="463" spans="1:9" ht="12.75" customHeight="1" x14ac:dyDescent="0.25">
      <c r="A463" s="145" t="s">
        <v>106</v>
      </c>
      <c r="B463" s="61"/>
      <c r="C463" s="146"/>
      <c r="D463" s="62"/>
      <c r="E463" s="53" t="s">
        <v>1266</v>
      </c>
      <c r="F463" s="54"/>
      <c r="G463" s="53" t="s">
        <v>106</v>
      </c>
      <c r="H463" s="55"/>
      <c r="I463" s="34"/>
    </row>
    <row r="464" spans="1:9" s="35" customFormat="1" ht="25.5" x14ac:dyDescent="0.25">
      <c r="A464" s="43" t="s">
        <v>45</v>
      </c>
      <c r="B464" s="56">
        <v>822843253654</v>
      </c>
      <c r="C464" s="57" t="s">
        <v>1267</v>
      </c>
      <c r="D464" s="58" t="s">
        <v>1268</v>
      </c>
      <c r="E464" s="144" t="s">
        <v>1269</v>
      </c>
      <c r="F464" s="32"/>
      <c r="G464" s="33">
        <v>869</v>
      </c>
      <c r="H464" s="36">
        <v>912</v>
      </c>
      <c r="I464" s="34"/>
    </row>
    <row r="465" spans="1:11" s="35" customFormat="1" ht="25.5" x14ac:dyDescent="0.25">
      <c r="A465" s="43" t="s">
        <v>45</v>
      </c>
      <c r="B465" s="56">
        <v>822843253630</v>
      </c>
      <c r="C465" s="57" t="s">
        <v>1270</v>
      </c>
      <c r="D465" s="58" t="s">
        <v>1271</v>
      </c>
      <c r="E465" s="144" t="s">
        <v>1272</v>
      </c>
      <c r="F465" s="32"/>
      <c r="G465" s="33">
        <v>669</v>
      </c>
      <c r="H465" s="36">
        <v>702</v>
      </c>
      <c r="I465" s="34"/>
    </row>
    <row r="466" spans="1:11" s="35" customFormat="1" ht="25.5" x14ac:dyDescent="0.25">
      <c r="A466" s="43" t="s">
        <v>45</v>
      </c>
      <c r="B466" s="56">
        <v>822843253708</v>
      </c>
      <c r="C466" s="57" t="s">
        <v>1273</v>
      </c>
      <c r="D466" s="58" t="s">
        <v>1274</v>
      </c>
      <c r="E466" s="144" t="s">
        <v>1275</v>
      </c>
      <c r="F466" s="32"/>
      <c r="G466" s="33">
        <v>869</v>
      </c>
      <c r="H466" s="36">
        <v>912</v>
      </c>
      <c r="I466" s="34"/>
    </row>
    <row r="467" spans="1:11" s="35" customFormat="1" ht="25.5" x14ac:dyDescent="0.25">
      <c r="A467" s="43" t="s">
        <v>45</v>
      </c>
      <c r="B467" s="56">
        <v>822843253685</v>
      </c>
      <c r="C467" s="57" t="s">
        <v>1276</v>
      </c>
      <c r="D467" s="58" t="s">
        <v>1277</v>
      </c>
      <c r="E467" s="144" t="s">
        <v>1278</v>
      </c>
      <c r="F467" s="32"/>
      <c r="G467" s="33">
        <v>669</v>
      </c>
      <c r="H467" s="36">
        <v>702</v>
      </c>
      <c r="I467" s="34"/>
    </row>
    <row r="468" spans="1:11" s="35" customFormat="1" ht="25.5" x14ac:dyDescent="0.25">
      <c r="A468" s="43" t="s">
        <v>45</v>
      </c>
      <c r="B468" s="56">
        <v>822843253692</v>
      </c>
      <c r="C468" s="57" t="s">
        <v>1279</v>
      </c>
      <c r="D468" s="58" t="s">
        <v>1280</v>
      </c>
      <c r="E468" s="144" t="s">
        <v>1281</v>
      </c>
      <c r="F468" s="32"/>
      <c r="G468" s="33">
        <v>669</v>
      </c>
      <c r="H468" s="36">
        <v>702</v>
      </c>
      <c r="I468" s="34"/>
    </row>
    <row r="469" spans="1:11" ht="12.75" customHeight="1" x14ac:dyDescent="0.25">
      <c r="A469" s="129" t="s">
        <v>106</v>
      </c>
      <c r="B469" s="61"/>
      <c r="C469" s="130"/>
      <c r="D469" s="62"/>
      <c r="E469" s="131" t="s">
        <v>1282</v>
      </c>
      <c r="F469" s="132"/>
      <c r="G469" s="131" t="s">
        <v>106</v>
      </c>
      <c r="H469" s="133"/>
      <c r="I469" s="34"/>
    </row>
    <row r="470" spans="1:11" x14ac:dyDescent="0.25">
      <c r="A470" s="37" t="s">
        <v>20</v>
      </c>
      <c r="B470" s="56">
        <v>822843246410</v>
      </c>
      <c r="C470" s="57" t="s">
        <v>1283</v>
      </c>
      <c r="D470" s="58" t="s">
        <v>1284</v>
      </c>
      <c r="E470" s="59" t="s">
        <v>1285</v>
      </c>
      <c r="F470" s="32"/>
      <c r="G470" s="33">
        <v>279</v>
      </c>
      <c r="H470" s="36">
        <v>293</v>
      </c>
      <c r="I470" s="26"/>
    </row>
    <row r="471" spans="1:11" ht="12.75" customHeight="1" x14ac:dyDescent="0.25">
      <c r="A471" s="129" t="s">
        <v>106</v>
      </c>
      <c r="B471" s="61"/>
      <c r="C471" s="130"/>
      <c r="D471" s="62"/>
      <c r="E471" s="131" t="s">
        <v>1286</v>
      </c>
      <c r="F471" s="132"/>
      <c r="G471" s="131" t="s">
        <v>106</v>
      </c>
      <c r="H471" s="133"/>
      <c r="I471" s="26"/>
    </row>
    <row r="472" spans="1:11" s="35" customFormat="1" ht="25.5" x14ac:dyDescent="0.25">
      <c r="A472" s="27" t="s">
        <v>664</v>
      </c>
      <c r="B472" s="56">
        <v>822843993628</v>
      </c>
      <c r="C472" s="57" t="s">
        <v>1287</v>
      </c>
      <c r="D472" s="58" t="s">
        <v>1288</v>
      </c>
      <c r="E472" s="144" t="s">
        <v>1289</v>
      </c>
      <c r="F472" s="32"/>
      <c r="G472" s="33" t="s">
        <v>1616</v>
      </c>
      <c r="H472" s="36">
        <v>79</v>
      </c>
      <c r="I472" s="34"/>
      <c r="K472" s="161"/>
    </row>
    <row r="473" spans="1:11" s="35" customFormat="1" x14ac:dyDescent="0.25">
      <c r="A473" s="27" t="s">
        <v>664</v>
      </c>
      <c r="B473" s="56">
        <v>822843993024</v>
      </c>
      <c r="C473" s="57" t="s">
        <v>1291</v>
      </c>
      <c r="D473" s="58" t="s">
        <v>1292</v>
      </c>
      <c r="E473" s="144" t="s">
        <v>1293</v>
      </c>
      <c r="F473" s="32"/>
      <c r="G473" s="33" t="s">
        <v>1616</v>
      </c>
      <c r="H473" s="36">
        <v>79</v>
      </c>
      <c r="I473" s="34"/>
      <c r="K473" s="161"/>
    </row>
    <row r="474" spans="1:11" s="35" customFormat="1" ht="25.5" x14ac:dyDescent="0.25">
      <c r="A474" s="27" t="s">
        <v>664</v>
      </c>
      <c r="B474" s="56">
        <v>822843993635</v>
      </c>
      <c r="C474" s="57" t="s">
        <v>1294</v>
      </c>
      <c r="D474" s="58" t="s">
        <v>1295</v>
      </c>
      <c r="E474" s="144" t="s">
        <v>1296</v>
      </c>
      <c r="F474" s="32"/>
      <c r="G474" s="33" t="s">
        <v>1616</v>
      </c>
      <c r="H474" s="36">
        <v>79</v>
      </c>
      <c r="I474" s="34"/>
      <c r="K474" s="161"/>
    </row>
    <row r="475" spans="1:11" s="35" customFormat="1" ht="25.5" x14ac:dyDescent="0.25">
      <c r="A475" s="27" t="s">
        <v>664</v>
      </c>
      <c r="B475" s="56">
        <v>822843993017</v>
      </c>
      <c r="C475" s="57" t="s">
        <v>1297</v>
      </c>
      <c r="D475" s="58" t="s">
        <v>1298</v>
      </c>
      <c r="E475" s="144" t="s">
        <v>1299</v>
      </c>
      <c r="F475" s="32"/>
      <c r="G475" s="33" t="s">
        <v>1616</v>
      </c>
      <c r="H475" s="36">
        <v>79</v>
      </c>
      <c r="I475" s="34"/>
      <c r="K475" s="161"/>
    </row>
    <row r="476" spans="1:11" ht="12.75" customHeight="1" x14ac:dyDescent="0.25">
      <c r="A476" s="123" t="s">
        <v>106</v>
      </c>
      <c r="B476" s="20"/>
      <c r="C476" s="124"/>
      <c r="D476" s="22"/>
      <c r="E476" s="150" t="s">
        <v>1300</v>
      </c>
      <c r="F476" s="151"/>
      <c r="G476" s="150" t="s">
        <v>106</v>
      </c>
      <c r="H476" s="152"/>
      <c r="I476" s="34"/>
    </row>
    <row r="477" spans="1:11" ht="12.75" customHeight="1" x14ac:dyDescent="0.25">
      <c r="A477" s="123" t="s">
        <v>106</v>
      </c>
      <c r="B477" s="20"/>
      <c r="C477" s="124"/>
      <c r="D477" s="22"/>
      <c r="E477" s="150" t="s">
        <v>1301</v>
      </c>
      <c r="F477" s="151"/>
      <c r="G477" s="150" t="s">
        <v>106</v>
      </c>
      <c r="H477" s="152"/>
      <c r="I477" s="34"/>
    </row>
    <row r="478" spans="1:11" x14ac:dyDescent="0.25">
      <c r="A478" s="27" t="s">
        <v>664</v>
      </c>
      <c r="B478" s="56">
        <v>822843253722</v>
      </c>
      <c r="C478" s="57" t="s">
        <v>1302</v>
      </c>
      <c r="D478" s="58">
        <v>25956</v>
      </c>
      <c r="E478" s="59" t="s">
        <v>1303</v>
      </c>
      <c r="F478" s="32"/>
      <c r="G478" s="33">
        <v>3499</v>
      </c>
      <c r="H478" s="36">
        <v>3674</v>
      </c>
      <c r="I478" s="34"/>
    </row>
    <row r="479" spans="1:11" x14ac:dyDescent="0.25">
      <c r="A479" s="27" t="s">
        <v>664</v>
      </c>
      <c r="B479" s="56">
        <v>822843253715</v>
      </c>
      <c r="C479" s="57" t="s">
        <v>1304</v>
      </c>
      <c r="D479" s="58">
        <v>25955</v>
      </c>
      <c r="E479" s="59" t="s">
        <v>1305</v>
      </c>
      <c r="F479" s="32"/>
      <c r="G479" s="33">
        <v>3399</v>
      </c>
      <c r="H479" s="36">
        <v>3569</v>
      </c>
      <c r="I479" s="34"/>
    </row>
    <row r="480" spans="1:11" ht="12.75" customHeight="1" x14ac:dyDescent="0.25">
      <c r="A480" s="162" t="s">
        <v>106</v>
      </c>
      <c r="B480" s="61"/>
      <c r="C480" s="163"/>
      <c r="D480" s="62"/>
      <c r="E480" s="164" t="s">
        <v>1306</v>
      </c>
      <c r="F480" s="132"/>
      <c r="G480" s="164" t="s">
        <v>106</v>
      </c>
      <c r="H480" s="165"/>
      <c r="I480" s="26"/>
    </row>
    <row r="481" spans="1:9" x14ac:dyDescent="0.25">
      <c r="A481" s="166" t="s">
        <v>20</v>
      </c>
      <c r="B481" s="56">
        <v>822843259168</v>
      </c>
      <c r="C481" s="57" t="s">
        <v>1307</v>
      </c>
      <c r="D481" s="58" t="s">
        <v>1308</v>
      </c>
      <c r="E481" s="59" t="s">
        <v>1309</v>
      </c>
      <c r="F481" s="32"/>
      <c r="G481" s="33">
        <v>419</v>
      </c>
      <c r="H481" s="36">
        <v>440</v>
      </c>
      <c r="I481" s="34"/>
    </row>
    <row r="482" spans="1:9" x14ac:dyDescent="0.25">
      <c r="A482" s="166" t="s">
        <v>20</v>
      </c>
      <c r="B482" s="56">
        <v>82284324627</v>
      </c>
      <c r="C482" s="57" t="s">
        <v>1310</v>
      </c>
      <c r="D482" s="58" t="s">
        <v>1311</v>
      </c>
      <c r="E482" s="59" t="s">
        <v>1312</v>
      </c>
      <c r="F482" s="32"/>
      <c r="G482" s="33">
        <v>419</v>
      </c>
      <c r="H482" s="36">
        <v>440</v>
      </c>
      <c r="I482" s="34"/>
    </row>
    <row r="483" spans="1:9" ht="12.75" customHeight="1" x14ac:dyDescent="0.25">
      <c r="A483" s="162" t="s">
        <v>106</v>
      </c>
      <c r="B483" s="61"/>
      <c r="C483" s="163"/>
      <c r="D483" s="62"/>
      <c r="E483" s="164" t="s">
        <v>1313</v>
      </c>
      <c r="F483" s="132"/>
      <c r="G483" s="164" t="s">
        <v>106</v>
      </c>
      <c r="H483" s="165"/>
      <c r="I483" s="34"/>
    </row>
    <row r="484" spans="1:9" x14ac:dyDescent="0.25">
      <c r="A484" s="37" t="s">
        <v>20</v>
      </c>
      <c r="B484" s="56">
        <v>822843245079</v>
      </c>
      <c r="C484" s="29" t="s">
        <v>1314</v>
      </c>
      <c r="D484" s="58" t="s">
        <v>1315</v>
      </c>
      <c r="E484" s="31" t="s">
        <v>1316</v>
      </c>
      <c r="F484" s="32"/>
      <c r="G484" s="33">
        <v>299</v>
      </c>
      <c r="H484" s="36">
        <v>314</v>
      </c>
      <c r="I484" s="34"/>
    </row>
    <row r="485" spans="1:9" ht="12.75" customHeight="1" x14ac:dyDescent="0.25">
      <c r="A485" s="155" t="s">
        <v>106</v>
      </c>
      <c r="B485" s="20"/>
      <c r="C485" s="124"/>
      <c r="D485" s="22"/>
      <c r="E485" s="150" t="s">
        <v>1317</v>
      </c>
      <c r="F485" s="151"/>
      <c r="G485" s="150" t="s">
        <v>106</v>
      </c>
      <c r="H485" s="152"/>
      <c r="I485" s="34"/>
    </row>
    <row r="486" spans="1:9" x14ac:dyDescent="0.25">
      <c r="A486" s="27" t="s">
        <v>664</v>
      </c>
      <c r="B486" s="56">
        <v>822843250653</v>
      </c>
      <c r="C486" s="57" t="s">
        <v>1318</v>
      </c>
      <c r="D486" s="58" t="s">
        <v>1319</v>
      </c>
      <c r="E486" s="59" t="s">
        <v>1320</v>
      </c>
      <c r="F486" s="32"/>
      <c r="G486" s="33">
        <v>2999</v>
      </c>
      <c r="H486" s="36">
        <v>3149</v>
      </c>
      <c r="I486" s="34"/>
    </row>
    <row r="487" spans="1:9" x14ac:dyDescent="0.25">
      <c r="A487" s="27" t="s">
        <v>664</v>
      </c>
      <c r="B487" s="93">
        <v>822843258024</v>
      </c>
      <c r="C487" s="57" t="s">
        <v>1321</v>
      </c>
      <c r="D487" s="91" t="s">
        <v>1322</v>
      </c>
      <c r="E487" s="59" t="s">
        <v>1323</v>
      </c>
      <c r="F487" s="32"/>
      <c r="G487" s="33">
        <v>2899</v>
      </c>
      <c r="H487" s="36">
        <v>3044</v>
      </c>
      <c r="I487" s="34"/>
    </row>
    <row r="488" spans="1:9" x14ac:dyDescent="0.25">
      <c r="A488" s="27" t="s">
        <v>664</v>
      </c>
      <c r="B488" s="147">
        <v>822843250660</v>
      </c>
      <c r="C488" s="57" t="s">
        <v>1324</v>
      </c>
      <c r="D488" s="98" t="s">
        <v>1325</v>
      </c>
      <c r="E488" s="59" t="s">
        <v>1326</v>
      </c>
      <c r="F488" s="32"/>
      <c r="G488" s="33">
        <v>2699</v>
      </c>
      <c r="H488" s="36">
        <v>2834</v>
      </c>
      <c r="I488" s="34"/>
    </row>
    <row r="489" spans="1:9" x14ac:dyDescent="0.25">
      <c r="A489" s="43" t="s">
        <v>45</v>
      </c>
      <c r="B489" s="147">
        <v>822843256068</v>
      </c>
      <c r="C489" s="57" t="s">
        <v>1327</v>
      </c>
      <c r="D489" s="98" t="s">
        <v>1328</v>
      </c>
      <c r="E489" s="59" t="s">
        <v>1329</v>
      </c>
      <c r="F489" s="32"/>
      <c r="G489" s="33">
        <v>2999</v>
      </c>
      <c r="H489" s="36">
        <v>3149</v>
      </c>
      <c r="I489" s="34"/>
    </row>
    <row r="490" spans="1:9" x14ac:dyDescent="0.25">
      <c r="A490" s="166" t="s">
        <v>20</v>
      </c>
      <c r="B490" s="147">
        <v>822843248858</v>
      </c>
      <c r="C490" s="57" t="s">
        <v>1330</v>
      </c>
      <c r="D490" s="98" t="s">
        <v>1331</v>
      </c>
      <c r="E490" s="59" t="s">
        <v>1332</v>
      </c>
      <c r="F490" s="32"/>
      <c r="G490" s="33">
        <v>3099</v>
      </c>
      <c r="H490" s="36">
        <v>3254</v>
      </c>
      <c r="I490" s="34"/>
    </row>
    <row r="491" spans="1:9" x14ac:dyDescent="0.25">
      <c r="A491" s="43" t="s">
        <v>45</v>
      </c>
      <c r="B491" s="147">
        <v>822843256082</v>
      </c>
      <c r="C491" s="57" t="s">
        <v>1333</v>
      </c>
      <c r="D491" s="98" t="s">
        <v>1334</v>
      </c>
      <c r="E491" s="59" t="s">
        <v>1335</v>
      </c>
      <c r="F491" s="32"/>
      <c r="G491" s="33">
        <v>3399</v>
      </c>
      <c r="H491" s="36">
        <v>3569</v>
      </c>
      <c r="I491" s="34"/>
    </row>
    <row r="492" spans="1:9" x14ac:dyDescent="0.25">
      <c r="A492" s="27" t="s">
        <v>664</v>
      </c>
      <c r="B492" s="147">
        <v>822843250721</v>
      </c>
      <c r="C492" s="57" t="s">
        <v>1336</v>
      </c>
      <c r="D492" s="98" t="s">
        <v>1337</v>
      </c>
      <c r="E492" s="59" t="s">
        <v>1338</v>
      </c>
      <c r="F492" s="32"/>
      <c r="G492" s="33">
        <v>3299</v>
      </c>
      <c r="H492" s="36">
        <v>3464</v>
      </c>
      <c r="I492" s="34"/>
    </row>
    <row r="493" spans="1:9" ht="14.45" customHeight="1" x14ac:dyDescent="0.25">
      <c r="A493" s="27" t="s">
        <v>664</v>
      </c>
      <c r="B493" s="56">
        <v>822843257997</v>
      </c>
      <c r="C493" s="57" t="s">
        <v>1339</v>
      </c>
      <c r="D493" s="98" t="s">
        <v>1340</v>
      </c>
      <c r="E493" s="59" t="s">
        <v>1341</v>
      </c>
      <c r="F493" s="32"/>
      <c r="G493" s="33">
        <v>3199</v>
      </c>
      <c r="H493" s="36">
        <v>3359</v>
      </c>
      <c r="I493" s="34"/>
    </row>
    <row r="494" spans="1:9" x14ac:dyDescent="0.25">
      <c r="A494" s="27" t="s">
        <v>664</v>
      </c>
      <c r="B494" s="56">
        <v>822843250714</v>
      </c>
      <c r="C494" s="57" t="s">
        <v>1342</v>
      </c>
      <c r="D494" s="98" t="s">
        <v>1343</v>
      </c>
      <c r="E494" s="59" t="s">
        <v>1344</v>
      </c>
      <c r="F494" s="32"/>
      <c r="G494" s="33">
        <v>2999</v>
      </c>
      <c r="H494" s="36">
        <v>3149</v>
      </c>
      <c r="I494" s="34"/>
    </row>
    <row r="495" spans="1:9" x14ac:dyDescent="0.25">
      <c r="A495" s="27" t="s">
        <v>664</v>
      </c>
      <c r="B495" s="56">
        <v>822843250981</v>
      </c>
      <c r="C495" s="57" t="s">
        <v>1345</v>
      </c>
      <c r="D495" s="98" t="s">
        <v>1346</v>
      </c>
      <c r="E495" s="59" t="s">
        <v>1347</v>
      </c>
      <c r="F495" s="32"/>
      <c r="G495" s="33">
        <v>2899</v>
      </c>
      <c r="H495" s="36">
        <v>3044</v>
      </c>
      <c r="I495" s="34"/>
    </row>
    <row r="496" spans="1:9" x14ac:dyDescent="0.25">
      <c r="A496" s="166" t="s">
        <v>20</v>
      </c>
      <c r="B496" s="56">
        <v>822843248919</v>
      </c>
      <c r="C496" s="57" t="s">
        <v>1348</v>
      </c>
      <c r="D496" s="58" t="s">
        <v>1349</v>
      </c>
      <c r="E496" s="59" t="s">
        <v>1350</v>
      </c>
      <c r="F496" s="32"/>
      <c r="G496" s="33">
        <v>3699</v>
      </c>
      <c r="H496" s="36">
        <v>3884</v>
      </c>
      <c r="I496" s="34"/>
    </row>
    <row r="497" spans="1:9" ht="12.75" customHeight="1" x14ac:dyDescent="0.25">
      <c r="A497" s="167" t="s">
        <v>106</v>
      </c>
      <c r="B497" s="61"/>
      <c r="C497" s="163"/>
      <c r="D497" s="62"/>
      <c r="E497" s="164" t="s">
        <v>1351</v>
      </c>
      <c r="F497" s="132"/>
      <c r="G497" s="164" t="s">
        <v>106</v>
      </c>
      <c r="H497" s="165"/>
      <c r="I497" s="34"/>
    </row>
    <row r="498" spans="1:9" x14ac:dyDescent="0.25">
      <c r="A498" s="166" t="s">
        <v>20</v>
      </c>
      <c r="B498" s="56">
        <v>822843253760</v>
      </c>
      <c r="C498" s="57" t="s">
        <v>1352</v>
      </c>
      <c r="D498" s="58" t="s">
        <v>1353</v>
      </c>
      <c r="E498" s="59" t="s">
        <v>1354</v>
      </c>
      <c r="F498" s="32"/>
      <c r="G498" s="33">
        <v>339</v>
      </c>
      <c r="H498" s="36">
        <v>356</v>
      </c>
      <c r="I498" s="34"/>
    </row>
    <row r="499" spans="1:9" ht="14.45" customHeight="1" x14ac:dyDescent="0.25">
      <c r="A499" s="166" t="s">
        <v>20</v>
      </c>
      <c r="B499" s="56">
        <v>822843253777</v>
      </c>
      <c r="C499" s="57" t="s">
        <v>1355</v>
      </c>
      <c r="D499" s="58" t="s">
        <v>1356</v>
      </c>
      <c r="E499" s="59" t="s">
        <v>1357</v>
      </c>
      <c r="F499" s="32"/>
      <c r="G499" s="33">
        <v>339</v>
      </c>
      <c r="H499" s="36">
        <v>356</v>
      </c>
      <c r="I499" s="34"/>
    </row>
    <row r="500" spans="1:9" ht="14.45" customHeight="1" x14ac:dyDescent="0.25">
      <c r="A500" s="167" t="s">
        <v>106</v>
      </c>
      <c r="B500" s="61"/>
      <c r="C500" s="163"/>
      <c r="D500" s="62"/>
      <c r="E500" s="164" t="s">
        <v>1358</v>
      </c>
      <c r="F500" s="132"/>
      <c r="G500" s="164" t="s">
        <v>106</v>
      </c>
      <c r="H500" s="165"/>
      <c r="I500" s="34"/>
    </row>
    <row r="501" spans="1:9" x14ac:dyDescent="0.25">
      <c r="A501" s="166" t="s">
        <v>20</v>
      </c>
      <c r="B501" s="56">
        <v>822843244775</v>
      </c>
      <c r="C501" s="29" t="s">
        <v>1359</v>
      </c>
      <c r="D501" s="58" t="s">
        <v>1360</v>
      </c>
      <c r="E501" s="31" t="s">
        <v>1361</v>
      </c>
      <c r="F501" s="32"/>
      <c r="G501" s="33">
        <v>449</v>
      </c>
      <c r="H501" s="36">
        <v>471</v>
      </c>
      <c r="I501" s="34"/>
    </row>
    <row r="502" spans="1:9" ht="12.75" customHeight="1" x14ac:dyDescent="0.25">
      <c r="A502" s="123" t="s">
        <v>106</v>
      </c>
      <c r="B502" s="20"/>
      <c r="C502" s="124"/>
      <c r="D502" s="22"/>
      <c r="E502" s="150" t="s">
        <v>1362</v>
      </c>
      <c r="F502" s="151"/>
      <c r="G502" s="150" t="s">
        <v>106</v>
      </c>
      <c r="H502" s="152"/>
      <c r="I502" s="34"/>
    </row>
    <row r="503" spans="1:9" s="66" customFormat="1" x14ac:dyDescent="0.25">
      <c r="A503" s="27" t="s">
        <v>664</v>
      </c>
      <c r="B503" s="56">
        <v>822843260447</v>
      </c>
      <c r="C503" s="57" t="s">
        <v>1363</v>
      </c>
      <c r="D503" s="58" t="s">
        <v>1364</v>
      </c>
      <c r="E503" s="59" t="s">
        <v>1365</v>
      </c>
      <c r="F503" s="70"/>
      <c r="G503" s="33">
        <v>3099</v>
      </c>
      <c r="H503" s="36">
        <v>3254</v>
      </c>
      <c r="I503" s="65"/>
    </row>
    <row r="504" spans="1:9" s="66" customFormat="1" x14ac:dyDescent="0.25">
      <c r="A504" s="27" t="s">
        <v>664</v>
      </c>
      <c r="B504" s="56">
        <v>822843260461</v>
      </c>
      <c r="C504" s="57" t="s">
        <v>1366</v>
      </c>
      <c r="D504" s="58" t="s">
        <v>1367</v>
      </c>
      <c r="E504" s="59" t="s">
        <v>1368</v>
      </c>
      <c r="F504" s="70"/>
      <c r="G504" s="33">
        <v>3099</v>
      </c>
      <c r="H504" s="36">
        <v>3254</v>
      </c>
      <c r="I504" s="65"/>
    </row>
    <row r="505" spans="1:9" s="66" customFormat="1" x14ac:dyDescent="0.25">
      <c r="A505" s="27" t="s">
        <v>664</v>
      </c>
      <c r="B505" s="56">
        <v>822843260454</v>
      </c>
      <c r="C505" s="57" t="s">
        <v>1369</v>
      </c>
      <c r="D505" s="58" t="s">
        <v>1370</v>
      </c>
      <c r="E505" s="59" t="s">
        <v>1371</v>
      </c>
      <c r="F505" s="32"/>
      <c r="G505" s="33">
        <v>2999</v>
      </c>
      <c r="H505" s="36">
        <v>3149</v>
      </c>
      <c r="I505" s="65"/>
    </row>
    <row r="506" spans="1:9" s="66" customFormat="1" x14ac:dyDescent="0.25">
      <c r="A506" s="27" t="s">
        <v>664</v>
      </c>
      <c r="B506" s="56">
        <v>822843260478</v>
      </c>
      <c r="C506" s="57" t="s">
        <v>1372</v>
      </c>
      <c r="D506" s="58" t="s">
        <v>1373</v>
      </c>
      <c r="E506" s="59" t="s">
        <v>1374</v>
      </c>
      <c r="F506" s="32"/>
      <c r="G506" s="33">
        <v>2999</v>
      </c>
      <c r="H506" s="36">
        <v>3149</v>
      </c>
      <c r="I506" s="65"/>
    </row>
    <row r="507" spans="1:9" ht="12.75" customHeight="1" x14ac:dyDescent="0.25">
      <c r="A507" s="19" t="s">
        <v>106</v>
      </c>
      <c r="B507" s="20"/>
      <c r="C507" s="21"/>
      <c r="D507" s="22"/>
      <c r="E507" s="23" t="s">
        <v>1375</v>
      </c>
      <c r="F507" s="63"/>
      <c r="G507" s="23" t="s">
        <v>106</v>
      </c>
      <c r="H507" s="64"/>
      <c r="I507" s="34"/>
    </row>
    <row r="508" spans="1:9" ht="14.45" customHeight="1" x14ac:dyDescent="0.25">
      <c r="A508" s="27" t="s">
        <v>664</v>
      </c>
      <c r="B508" s="56">
        <v>822843250622</v>
      </c>
      <c r="C508" s="57" t="s">
        <v>1376</v>
      </c>
      <c r="D508" s="58" t="s">
        <v>1377</v>
      </c>
      <c r="E508" s="59" t="s">
        <v>1378</v>
      </c>
      <c r="F508" s="32"/>
      <c r="G508" s="33">
        <v>2499</v>
      </c>
      <c r="H508" s="36">
        <v>2624</v>
      </c>
      <c r="I508" s="34"/>
    </row>
    <row r="509" spans="1:9" ht="14.45" customHeight="1" x14ac:dyDescent="0.25">
      <c r="A509" s="27" t="s">
        <v>664</v>
      </c>
      <c r="B509" s="56">
        <v>822843250639</v>
      </c>
      <c r="C509" s="57" t="s">
        <v>1379</v>
      </c>
      <c r="D509" s="58" t="s">
        <v>1380</v>
      </c>
      <c r="E509" s="59" t="s">
        <v>1381</v>
      </c>
      <c r="F509" s="32"/>
      <c r="G509" s="33">
        <v>2499</v>
      </c>
      <c r="H509" s="36">
        <v>2624</v>
      </c>
      <c r="I509" s="34"/>
    </row>
    <row r="510" spans="1:9" ht="14.45" customHeight="1" x14ac:dyDescent="0.25">
      <c r="A510" s="27" t="s">
        <v>664</v>
      </c>
      <c r="B510" s="56">
        <v>822843257973</v>
      </c>
      <c r="C510" s="57" t="s">
        <v>1382</v>
      </c>
      <c r="D510" s="58" t="s">
        <v>1383</v>
      </c>
      <c r="E510" s="59" t="s">
        <v>1384</v>
      </c>
      <c r="F510" s="32"/>
      <c r="G510" s="33">
        <v>2399</v>
      </c>
      <c r="H510" s="36">
        <v>2519</v>
      </c>
      <c r="I510" s="34"/>
    </row>
    <row r="511" spans="1:9" ht="14.45" customHeight="1" x14ac:dyDescent="0.25">
      <c r="A511" s="27" t="s">
        <v>664</v>
      </c>
      <c r="B511" s="56">
        <v>822843251117</v>
      </c>
      <c r="C511" s="57" t="s">
        <v>1385</v>
      </c>
      <c r="D511" s="58" t="s">
        <v>1386</v>
      </c>
      <c r="E511" s="59" t="s">
        <v>1387</v>
      </c>
      <c r="F511" s="32"/>
      <c r="G511" s="33">
        <v>2299</v>
      </c>
      <c r="H511" s="36">
        <v>2414</v>
      </c>
      <c r="I511" s="34"/>
    </row>
    <row r="512" spans="1:9" ht="14.45" customHeight="1" x14ac:dyDescent="0.25">
      <c r="A512" s="27" t="s">
        <v>664</v>
      </c>
      <c r="B512" s="56">
        <v>822843257980</v>
      </c>
      <c r="C512" s="57" t="s">
        <v>1388</v>
      </c>
      <c r="D512" s="58" t="s">
        <v>1389</v>
      </c>
      <c r="E512" s="59" t="s">
        <v>1390</v>
      </c>
      <c r="F512" s="32"/>
      <c r="G512" s="33">
        <v>2399</v>
      </c>
      <c r="H512" s="36">
        <v>2519</v>
      </c>
      <c r="I512" s="34"/>
    </row>
    <row r="513" spans="1:9" ht="14.45" customHeight="1" x14ac:dyDescent="0.25">
      <c r="A513" s="27" t="s">
        <v>664</v>
      </c>
      <c r="B513" s="56">
        <v>822843251100</v>
      </c>
      <c r="C513" s="57" t="s">
        <v>1391</v>
      </c>
      <c r="D513" s="58" t="s">
        <v>1392</v>
      </c>
      <c r="E513" s="59" t="s">
        <v>1393</v>
      </c>
      <c r="F513" s="32"/>
      <c r="G513" s="33">
        <v>2299</v>
      </c>
      <c r="H513" s="36">
        <v>2414</v>
      </c>
      <c r="I513" s="34"/>
    </row>
    <row r="514" spans="1:9" ht="14.45" customHeight="1" x14ac:dyDescent="0.25">
      <c r="A514" s="27" t="s">
        <v>664</v>
      </c>
      <c r="B514" s="56">
        <v>822843250646</v>
      </c>
      <c r="C514" s="57" t="s">
        <v>1394</v>
      </c>
      <c r="D514" s="58" t="s">
        <v>1395</v>
      </c>
      <c r="E514" s="59" t="s">
        <v>1396</v>
      </c>
      <c r="F514" s="32"/>
      <c r="G514" s="33">
        <v>2199</v>
      </c>
      <c r="H514" s="36">
        <v>2309</v>
      </c>
      <c r="I514" s="34"/>
    </row>
    <row r="515" spans="1:9" ht="14.45" customHeight="1" x14ac:dyDescent="0.25">
      <c r="A515" s="27" t="s">
        <v>664</v>
      </c>
      <c r="B515" s="56">
        <v>822843250615</v>
      </c>
      <c r="C515" s="57" t="s">
        <v>1397</v>
      </c>
      <c r="D515" s="58" t="s">
        <v>1398</v>
      </c>
      <c r="E515" s="59" t="s">
        <v>1399</v>
      </c>
      <c r="F515" s="32"/>
      <c r="G515" s="33">
        <v>2199</v>
      </c>
      <c r="H515" s="36">
        <v>2309</v>
      </c>
      <c r="I515" s="34"/>
    </row>
    <row r="516" spans="1:9" x14ac:dyDescent="0.25">
      <c r="A516" s="27" t="s">
        <v>664</v>
      </c>
      <c r="B516" s="56">
        <v>822843251087</v>
      </c>
      <c r="C516" s="57" t="s">
        <v>1400</v>
      </c>
      <c r="D516" s="58" t="s">
        <v>1401</v>
      </c>
      <c r="E516" s="59" t="s">
        <v>1402</v>
      </c>
      <c r="F516" s="32"/>
      <c r="G516" s="33">
        <v>2099</v>
      </c>
      <c r="H516" s="36">
        <v>2204</v>
      </c>
      <c r="I516" s="34"/>
    </row>
    <row r="517" spans="1:9" x14ac:dyDescent="0.25">
      <c r="A517" s="27" t="s">
        <v>664</v>
      </c>
      <c r="B517" s="93">
        <v>822843250677</v>
      </c>
      <c r="C517" s="57" t="s">
        <v>1403</v>
      </c>
      <c r="D517" s="58" t="s">
        <v>1404</v>
      </c>
      <c r="E517" s="59" t="s">
        <v>1405</v>
      </c>
      <c r="F517" s="32"/>
      <c r="G517" s="33">
        <v>2799</v>
      </c>
      <c r="H517" s="36">
        <v>2939</v>
      </c>
      <c r="I517" s="26"/>
    </row>
    <row r="518" spans="1:9" x14ac:dyDescent="0.25">
      <c r="A518" s="27" t="s">
        <v>664</v>
      </c>
      <c r="B518" s="56">
        <v>822843250691</v>
      </c>
      <c r="C518" s="57" t="s">
        <v>1406</v>
      </c>
      <c r="D518" s="58" t="s">
        <v>1407</v>
      </c>
      <c r="E518" s="59" t="s">
        <v>1408</v>
      </c>
      <c r="F518" s="32"/>
      <c r="G518" s="33">
        <v>2799</v>
      </c>
      <c r="H518" s="36">
        <v>2939</v>
      </c>
      <c r="I518" s="34"/>
    </row>
    <row r="519" spans="1:9" x14ac:dyDescent="0.25">
      <c r="A519" s="27" t="s">
        <v>664</v>
      </c>
      <c r="B519" s="56">
        <v>822843250684</v>
      </c>
      <c r="C519" s="57" t="s">
        <v>1409</v>
      </c>
      <c r="D519" s="58" t="s">
        <v>1410</v>
      </c>
      <c r="E519" s="59" t="s">
        <v>1411</v>
      </c>
      <c r="F519" s="32"/>
      <c r="G519" s="33">
        <v>2499</v>
      </c>
      <c r="H519" s="36">
        <v>2624</v>
      </c>
      <c r="I519" s="34"/>
    </row>
    <row r="520" spans="1:9" x14ac:dyDescent="0.25">
      <c r="A520" s="27" t="s">
        <v>664</v>
      </c>
      <c r="B520" s="56">
        <v>822843250707</v>
      </c>
      <c r="C520" s="57" t="s">
        <v>1412</v>
      </c>
      <c r="D520" s="58" t="s">
        <v>1413</v>
      </c>
      <c r="E520" s="59" t="s">
        <v>1414</v>
      </c>
      <c r="F520" s="32"/>
      <c r="G520" s="33">
        <v>2499</v>
      </c>
      <c r="H520" s="36">
        <v>2624</v>
      </c>
      <c r="I520" s="34"/>
    </row>
    <row r="521" spans="1:9" x14ac:dyDescent="0.25">
      <c r="A521" s="27" t="s">
        <v>664</v>
      </c>
      <c r="B521" s="56">
        <v>822843258000</v>
      </c>
      <c r="C521" s="57" t="s">
        <v>1415</v>
      </c>
      <c r="D521" s="58" t="s">
        <v>1416</v>
      </c>
      <c r="E521" s="59" t="s">
        <v>1417</v>
      </c>
      <c r="F521" s="32"/>
      <c r="G521" s="33">
        <v>2699</v>
      </c>
      <c r="H521" s="36">
        <v>2834</v>
      </c>
      <c r="I521" s="26"/>
    </row>
    <row r="522" spans="1:9" ht="14.45" customHeight="1" x14ac:dyDescent="0.25">
      <c r="A522" s="27" t="s">
        <v>664</v>
      </c>
      <c r="B522" s="56">
        <v>822843258017</v>
      </c>
      <c r="C522" s="57" t="s">
        <v>1418</v>
      </c>
      <c r="D522" s="58" t="s">
        <v>1419</v>
      </c>
      <c r="E522" s="59" t="s">
        <v>1420</v>
      </c>
      <c r="F522" s="32"/>
      <c r="G522" s="33">
        <v>2699</v>
      </c>
      <c r="H522" s="36">
        <v>2834</v>
      </c>
      <c r="I522" s="34"/>
    </row>
    <row r="523" spans="1:9" x14ac:dyDescent="0.25">
      <c r="A523" s="27" t="s">
        <v>664</v>
      </c>
      <c r="B523" s="56">
        <v>822843251049</v>
      </c>
      <c r="C523" s="57" t="s">
        <v>1421</v>
      </c>
      <c r="D523" s="58" t="s">
        <v>1422</v>
      </c>
      <c r="E523" s="59" t="s">
        <v>1423</v>
      </c>
      <c r="F523" s="32"/>
      <c r="G523" s="33">
        <v>2699</v>
      </c>
      <c r="H523" s="36">
        <v>2834</v>
      </c>
      <c r="I523" s="34"/>
    </row>
    <row r="524" spans="1:9" x14ac:dyDescent="0.25">
      <c r="A524" s="27" t="s">
        <v>664</v>
      </c>
      <c r="B524" s="56">
        <v>822843251032</v>
      </c>
      <c r="C524" s="57" t="s">
        <v>1424</v>
      </c>
      <c r="D524" s="58" t="s">
        <v>1425</v>
      </c>
      <c r="E524" s="59" t="s">
        <v>1426</v>
      </c>
      <c r="F524" s="32"/>
      <c r="G524" s="33">
        <v>2699</v>
      </c>
      <c r="H524" s="36">
        <v>2834</v>
      </c>
      <c r="I524" s="34"/>
    </row>
    <row r="525" spans="1:9" ht="12.75" customHeight="1" x14ac:dyDescent="0.25">
      <c r="A525" s="167" t="s">
        <v>106</v>
      </c>
      <c r="B525" s="61"/>
      <c r="C525" s="163"/>
      <c r="D525" s="62"/>
      <c r="E525" s="164" t="s">
        <v>1427</v>
      </c>
      <c r="F525" s="132"/>
      <c r="G525" s="164" t="s">
        <v>106</v>
      </c>
      <c r="H525" s="165"/>
      <c r="I525" s="34"/>
    </row>
    <row r="526" spans="1:9" x14ac:dyDescent="0.25">
      <c r="A526" s="166" t="s">
        <v>20</v>
      </c>
      <c r="B526" s="56">
        <v>822843253784</v>
      </c>
      <c r="C526" s="57" t="s">
        <v>1428</v>
      </c>
      <c r="D526" s="58" t="s">
        <v>1429</v>
      </c>
      <c r="E526" s="59" t="s">
        <v>1430</v>
      </c>
      <c r="F526" s="32"/>
      <c r="G526" s="33">
        <v>279</v>
      </c>
      <c r="H526" s="36">
        <v>293</v>
      </c>
      <c r="I526" s="60"/>
    </row>
    <row r="527" spans="1:9" x14ac:dyDescent="0.25">
      <c r="A527" s="166" t="s">
        <v>20</v>
      </c>
      <c r="B527" s="56">
        <v>822843253791</v>
      </c>
      <c r="C527" s="57" t="s">
        <v>1431</v>
      </c>
      <c r="D527" s="58" t="s">
        <v>1432</v>
      </c>
      <c r="E527" s="168" t="s">
        <v>1433</v>
      </c>
      <c r="F527" s="32"/>
      <c r="G527" s="33">
        <v>279</v>
      </c>
      <c r="H527" s="36">
        <v>293</v>
      </c>
      <c r="I527" s="26"/>
    </row>
    <row r="528" spans="1:9" ht="12.75" customHeight="1" x14ac:dyDescent="0.25">
      <c r="A528" s="167" t="s">
        <v>106</v>
      </c>
      <c r="B528" s="61"/>
      <c r="C528" s="51"/>
      <c r="D528" s="62"/>
      <c r="E528" s="159" t="s">
        <v>1434</v>
      </c>
      <c r="F528" s="54"/>
      <c r="G528" s="159" t="s">
        <v>106</v>
      </c>
      <c r="H528" s="160"/>
      <c r="I528" s="137"/>
    </row>
    <row r="529" spans="1:12" x14ac:dyDescent="0.25">
      <c r="A529" s="166" t="s">
        <v>20</v>
      </c>
      <c r="B529" s="56">
        <v>9415112992067</v>
      </c>
      <c r="C529" s="57" t="s">
        <v>1435</v>
      </c>
      <c r="D529" s="58" t="s">
        <v>1436</v>
      </c>
      <c r="E529" s="59" t="s">
        <v>1437</v>
      </c>
      <c r="F529" s="32"/>
      <c r="G529" s="33">
        <v>109</v>
      </c>
      <c r="H529" s="36">
        <v>114</v>
      </c>
      <c r="I529" s="138"/>
    </row>
    <row r="530" spans="1:12" x14ac:dyDescent="0.25">
      <c r="A530" s="166" t="s">
        <v>20</v>
      </c>
      <c r="B530" s="56">
        <v>9415112992050</v>
      </c>
      <c r="C530" s="57" t="s">
        <v>1438</v>
      </c>
      <c r="D530" s="58" t="s">
        <v>1439</v>
      </c>
      <c r="E530" s="59" t="s">
        <v>1440</v>
      </c>
      <c r="F530" s="32"/>
      <c r="G530" s="33">
        <v>109</v>
      </c>
      <c r="H530" s="36">
        <v>114</v>
      </c>
      <c r="I530" s="26"/>
    </row>
    <row r="531" spans="1:12" ht="14.25" customHeight="1" x14ac:dyDescent="0.25">
      <c r="A531" s="167" t="s">
        <v>106</v>
      </c>
      <c r="B531" s="61"/>
      <c r="C531" s="163"/>
      <c r="D531" s="62"/>
      <c r="E531" s="164" t="s">
        <v>1441</v>
      </c>
      <c r="F531" s="132"/>
      <c r="G531" s="164" t="s">
        <v>106</v>
      </c>
      <c r="H531" s="165"/>
      <c r="I531" s="26"/>
    </row>
    <row r="532" spans="1:12" x14ac:dyDescent="0.25">
      <c r="A532" s="166" t="s">
        <v>20</v>
      </c>
      <c r="B532" s="56">
        <v>822843244768</v>
      </c>
      <c r="C532" s="57" t="s">
        <v>1442</v>
      </c>
      <c r="D532" s="58" t="s">
        <v>1443</v>
      </c>
      <c r="E532" s="59" t="s">
        <v>1444</v>
      </c>
      <c r="F532" s="32"/>
      <c r="G532" s="33">
        <v>429</v>
      </c>
      <c r="H532" s="36">
        <v>450</v>
      </c>
      <c r="I532" s="60"/>
    </row>
    <row r="533" spans="1:12" x14ac:dyDescent="0.25">
      <c r="A533" s="166" t="s">
        <v>20</v>
      </c>
      <c r="B533" s="56">
        <v>822843244706</v>
      </c>
      <c r="C533" s="57" t="s">
        <v>1445</v>
      </c>
      <c r="D533" s="58" t="s">
        <v>1446</v>
      </c>
      <c r="E533" s="59" t="s">
        <v>1447</v>
      </c>
      <c r="F533" s="32"/>
      <c r="G533" s="33">
        <v>339</v>
      </c>
      <c r="H533" s="36">
        <v>356</v>
      </c>
      <c r="I533" s="60"/>
    </row>
    <row r="534" spans="1:12" ht="12.75" customHeight="1" x14ac:dyDescent="0.25">
      <c r="A534" s="158" t="s">
        <v>106</v>
      </c>
      <c r="B534" s="51"/>
      <c r="C534" s="51"/>
      <c r="D534" s="51"/>
      <c r="E534" s="159" t="s">
        <v>1448</v>
      </c>
      <c r="F534" s="54"/>
      <c r="G534" s="159" t="s">
        <v>106</v>
      </c>
      <c r="H534" s="160"/>
      <c r="I534" s="26"/>
    </row>
    <row r="535" spans="1:12" s="35" customFormat="1" ht="25.5" x14ac:dyDescent="0.25">
      <c r="A535" s="27" t="s">
        <v>664</v>
      </c>
      <c r="B535" s="56">
        <v>822843993628</v>
      </c>
      <c r="C535" s="57" t="s">
        <v>1287</v>
      </c>
      <c r="D535" s="58" t="s">
        <v>1288</v>
      </c>
      <c r="E535" s="144" t="s">
        <v>1289</v>
      </c>
      <c r="F535" s="32"/>
      <c r="G535" s="33" t="s">
        <v>1616</v>
      </c>
      <c r="H535" s="36">
        <v>79</v>
      </c>
      <c r="I535" s="34"/>
      <c r="L535" s="35" t="s">
        <v>1290</v>
      </c>
    </row>
    <row r="536" spans="1:12" s="35" customFormat="1" x14ac:dyDescent="0.25">
      <c r="A536" s="27" t="s">
        <v>664</v>
      </c>
      <c r="B536" s="56">
        <v>822843993024</v>
      </c>
      <c r="C536" s="57" t="s">
        <v>1291</v>
      </c>
      <c r="D536" s="58" t="s">
        <v>1292</v>
      </c>
      <c r="E536" s="144" t="s">
        <v>1293</v>
      </c>
      <c r="F536" s="32"/>
      <c r="G536" s="33" t="s">
        <v>1616</v>
      </c>
      <c r="H536" s="36">
        <v>79</v>
      </c>
      <c r="I536" s="34"/>
      <c r="L536" s="35" t="s">
        <v>1290</v>
      </c>
    </row>
    <row r="537" spans="1:12" s="35" customFormat="1" ht="25.5" x14ac:dyDescent="0.25">
      <c r="A537" s="27" t="s">
        <v>664</v>
      </c>
      <c r="B537" s="56">
        <v>822843993635</v>
      </c>
      <c r="C537" s="57" t="s">
        <v>1294</v>
      </c>
      <c r="D537" s="58" t="s">
        <v>1295</v>
      </c>
      <c r="E537" s="144" t="s">
        <v>1296</v>
      </c>
      <c r="F537" s="32"/>
      <c r="G537" s="33" t="s">
        <v>1616</v>
      </c>
      <c r="H537" s="36">
        <v>79</v>
      </c>
      <c r="I537" s="34"/>
      <c r="L537" s="35" t="s">
        <v>1290</v>
      </c>
    </row>
    <row r="538" spans="1:12" s="35" customFormat="1" ht="25.5" x14ac:dyDescent="0.25">
      <c r="A538" s="27" t="s">
        <v>664</v>
      </c>
      <c r="B538" s="56">
        <v>822843993017</v>
      </c>
      <c r="C538" s="57" t="s">
        <v>1297</v>
      </c>
      <c r="D538" s="58" t="s">
        <v>1298</v>
      </c>
      <c r="E538" s="144" t="s">
        <v>1299</v>
      </c>
      <c r="F538" s="32"/>
      <c r="G538" s="33" t="s">
        <v>1616</v>
      </c>
      <c r="H538" s="36">
        <v>79</v>
      </c>
      <c r="I538" s="104"/>
      <c r="L538" s="35" t="s">
        <v>1290</v>
      </c>
    </row>
    <row r="539" spans="1:12" ht="14.45" customHeight="1" x14ac:dyDescent="0.25">
      <c r="A539" s="123" t="s">
        <v>106</v>
      </c>
      <c r="B539" s="20"/>
      <c r="C539" s="124"/>
      <c r="D539" s="22"/>
      <c r="E539" s="106" t="s">
        <v>1449</v>
      </c>
      <c r="F539" s="107"/>
      <c r="G539" s="106" t="s">
        <v>106</v>
      </c>
      <c r="H539" s="108"/>
      <c r="I539" s="60"/>
    </row>
    <row r="540" spans="1:12" ht="14.45" customHeight="1" x14ac:dyDescent="0.25">
      <c r="A540" s="120" t="s">
        <v>106</v>
      </c>
      <c r="B540" s="20"/>
      <c r="C540" s="21"/>
      <c r="D540" s="22"/>
      <c r="E540" s="169" t="s">
        <v>1450</v>
      </c>
      <c r="F540" s="170"/>
      <c r="G540" s="169" t="s">
        <v>106</v>
      </c>
      <c r="H540" s="171"/>
      <c r="I540" s="60"/>
    </row>
    <row r="541" spans="1:12" ht="14.45" customHeight="1" x14ac:dyDescent="0.25">
      <c r="A541" s="46" t="s">
        <v>67</v>
      </c>
      <c r="B541" s="56">
        <v>822843823970</v>
      </c>
      <c r="C541" s="57" t="s">
        <v>1451</v>
      </c>
      <c r="D541" s="58" t="s">
        <v>1452</v>
      </c>
      <c r="E541" s="59" t="s">
        <v>1453</v>
      </c>
      <c r="F541" s="32"/>
      <c r="G541" s="33">
        <v>2499</v>
      </c>
      <c r="H541" s="36">
        <v>2624</v>
      </c>
      <c r="I541" s="60"/>
    </row>
    <row r="542" spans="1:12" ht="14.45" customHeight="1" x14ac:dyDescent="0.25">
      <c r="A542" s="27" t="s">
        <v>664</v>
      </c>
      <c r="B542" s="56">
        <v>822843714018</v>
      </c>
      <c r="C542" s="57" t="s">
        <v>1454</v>
      </c>
      <c r="D542" s="58" t="s">
        <v>1455</v>
      </c>
      <c r="E542" s="59" t="s">
        <v>1456</v>
      </c>
      <c r="F542" s="70"/>
      <c r="G542" s="33">
        <v>1799</v>
      </c>
      <c r="H542" s="36">
        <v>1889</v>
      </c>
      <c r="I542" s="60"/>
    </row>
    <row r="543" spans="1:12" ht="14.45" customHeight="1" x14ac:dyDescent="0.25">
      <c r="A543" s="172" t="s">
        <v>106</v>
      </c>
      <c r="B543" s="20"/>
      <c r="C543" s="21"/>
      <c r="D543" s="22"/>
      <c r="E543" s="169" t="s">
        <v>1457</v>
      </c>
      <c r="F543" s="170"/>
      <c r="G543" s="169" t="s">
        <v>106</v>
      </c>
      <c r="H543" s="171"/>
      <c r="I543" s="60"/>
    </row>
    <row r="544" spans="1:12" s="48" customFormat="1" ht="14.45" customHeight="1" x14ac:dyDescent="0.25">
      <c r="A544" s="27" t="s">
        <v>664</v>
      </c>
      <c r="B544" s="38">
        <v>822843815982</v>
      </c>
      <c r="C544" s="29" t="s">
        <v>1458</v>
      </c>
      <c r="D544" s="30" t="s">
        <v>1459</v>
      </c>
      <c r="E544" s="31" t="s">
        <v>1460</v>
      </c>
      <c r="F544" s="173"/>
      <c r="G544" s="33">
        <v>1599</v>
      </c>
      <c r="H544" s="36">
        <v>1679</v>
      </c>
      <c r="I544" s="47"/>
    </row>
    <row r="545" spans="1:9" s="48" customFormat="1" ht="14.45" customHeight="1" x14ac:dyDescent="0.25">
      <c r="A545" s="174" t="s">
        <v>664</v>
      </c>
      <c r="B545" s="38">
        <v>822843818341</v>
      </c>
      <c r="C545" s="29" t="s">
        <v>1461</v>
      </c>
      <c r="D545" s="30" t="s">
        <v>1462</v>
      </c>
      <c r="E545" s="31" t="s">
        <v>1463</v>
      </c>
      <c r="F545" s="173"/>
      <c r="G545" s="33">
        <v>1799</v>
      </c>
      <c r="H545" s="36">
        <v>1889</v>
      </c>
      <c r="I545" s="47"/>
    </row>
    <row r="546" spans="1:9" s="48" customFormat="1" ht="14.45" customHeight="1" x14ac:dyDescent="0.25">
      <c r="A546" s="166" t="s">
        <v>20</v>
      </c>
      <c r="B546" s="38">
        <v>822843812172</v>
      </c>
      <c r="C546" s="29" t="s">
        <v>1464</v>
      </c>
      <c r="D546" s="30" t="s">
        <v>1465</v>
      </c>
      <c r="E546" s="31" t="s">
        <v>1466</v>
      </c>
      <c r="F546" s="32"/>
      <c r="G546" s="33">
        <v>1599</v>
      </c>
      <c r="H546" s="36">
        <v>1679</v>
      </c>
      <c r="I546" s="47"/>
    </row>
    <row r="547" spans="1:9" ht="14.45" customHeight="1" x14ac:dyDescent="0.25">
      <c r="A547" s="166" t="s">
        <v>20</v>
      </c>
      <c r="B547" s="38">
        <v>822843812165</v>
      </c>
      <c r="C547" s="29" t="s">
        <v>1467</v>
      </c>
      <c r="D547" s="30" t="s">
        <v>1468</v>
      </c>
      <c r="E547" s="31" t="s">
        <v>1469</v>
      </c>
      <c r="F547" s="32"/>
      <c r="G547" s="33">
        <v>1699</v>
      </c>
      <c r="H547" s="36">
        <v>1784</v>
      </c>
      <c r="I547" s="60"/>
    </row>
    <row r="548" spans="1:9" ht="14.45" customHeight="1" x14ac:dyDescent="0.25">
      <c r="A548" s="166" t="s">
        <v>20</v>
      </c>
      <c r="B548" s="38">
        <v>822843821624</v>
      </c>
      <c r="C548" s="29" t="s">
        <v>1470</v>
      </c>
      <c r="D548" s="30" t="s">
        <v>1471</v>
      </c>
      <c r="E548" s="31" t="s">
        <v>1472</v>
      </c>
      <c r="F548" s="32"/>
      <c r="G548" s="33">
        <v>2299</v>
      </c>
      <c r="H548" s="36">
        <v>2414</v>
      </c>
      <c r="I548" s="60"/>
    </row>
    <row r="549" spans="1:9" ht="14.45" customHeight="1" x14ac:dyDescent="0.25">
      <c r="A549" s="166" t="s">
        <v>20</v>
      </c>
      <c r="B549" s="38">
        <v>822843821631</v>
      </c>
      <c r="C549" s="29" t="s">
        <v>1473</v>
      </c>
      <c r="D549" s="30" t="s">
        <v>1474</v>
      </c>
      <c r="E549" s="31" t="s">
        <v>1475</v>
      </c>
      <c r="F549" s="32"/>
      <c r="G549" s="33">
        <v>2399</v>
      </c>
      <c r="H549" s="36">
        <v>2519</v>
      </c>
      <c r="I549" s="60"/>
    </row>
    <row r="550" spans="1:9" x14ac:dyDescent="0.25">
      <c r="A550" s="27" t="s">
        <v>664</v>
      </c>
      <c r="B550" s="38">
        <v>822843812226</v>
      </c>
      <c r="C550" s="29" t="s">
        <v>1476</v>
      </c>
      <c r="D550" s="30" t="s">
        <v>1477</v>
      </c>
      <c r="E550" s="31" t="s">
        <v>1478</v>
      </c>
      <c r="F550" s="32"/>
      <c r="G550" s="33">
        <v>1799</v>
      </c>
      <c r="H550" s="36">
        <v>1889</v>
      </c>
      <c r="I550" s="26"/>
    </row>
    <row r="551" spans="1:9" x14ac:dyDescent="0.25">
      <c r="A551" s="27" t="s">
        <v>664</v>
      </c>
      <c r="B551" s="38">
        <v>822843815999</v>
      </c>
      <c r="C551" s="29" t="s">
        <v>1479</v>
      </c>
      <c r="D551" s="30" t="s">
        <v>1480</v>
      </c>
      <c r="E551" s="31" t="s">
        <v>1481</v>
      </c>
      <c r="F551" s="32"/>
      <c r="G551" s="33">
        <v>1599</v>
      </c>
      <c r="H551" s="36">
        <v>1679</v>
      </c>
      <c r="I551" s="60"/>
    </row>
    <row r="552" spans="1:9" x14ac:dyDescent="0.25">
      <c r="A552" s="27" t="s">
        <v>664</v>
      </c>
      <c r="B552" s="38">
        <v>822843816002</v>
      </c>
      <c r="C552" s="29" t="s">
        <v>1482</v>
      </c>
      <c r="D552" s="30" t="s">
        <v>1483</v>
      </c>
      <c r="E552" s="31" t="s">
        <v>1484</v>
      </c>
      <c r="F552" s="32"/>
      <c r="G552" s="33">
        <v>1699</v>
      </c>
      <c r="H552" s="36">
        <v>1784</v>
      </c>
      <c r="I552" s="26"/>
    </row>
    <row r="553" spans="1:9" ht="14.45" customHeight="1" x14ac:dyDescent="0.25">
      <c r="A553" s="27" t="s">
        <v>664</v>
      </c>
      <c r="B553" s="38">
        <v>822843815975</v>
      </c>
      <c r="C553" s="29" t="s">
        <v>1485</v>
      </c>
      <c r="D553" s="30" t="s">
        <v>1486</v>
      </c>
      <c r="E553" s="31" t="s">
        <v>1487</v>
      </c>
      <c r="F553" s="32"/>
      <c r="G553" s="33">
        <v>1599</v>
      </c>
      <c r="H553" s="36">
        <v>1679</v>
      </c>
      <c r="I553" s="60"/>
    </row>
    <row r="554" spans="1:9" ht="14.45" customHeight="1" x14ac:dyDescent="0.25">
      <c r="A554" s="172" t="s">
        <v>106</v>
      </c>
      <c r="B554" s="20"/>
      <c r="C554" s="21"/>
      <c r="D554" s="22"/>
      <c r="E554" s="169" t="s">
        <v>1488</v>
      </c>
      <c r="F554" s="170"/>
      <c r="G554" s="169" t="s">
        <v>106</v>
      </c>
      <c r="H554" s="171"/>
      <c r="I554" s="60"/>
    </row>
    <row r="555" spans="1:9" ht="14.45" customHeight="1" x14ac:dyDescent="0.25">
      <c r="A555" s="27" t="s">
        <v>664</v>
      </c>
      <c r="B555" s="56">
        <v>822843812189</v>
      </c>
      <c r="C555" s="57" t="s">
        <v>1489</v>
      </c>
      <c r="D555" s="58" t="s">
        <v>1490</v>
      </c>
      <c r="E555" s="59" t="s">
        <v>1491</v>
      </c>
      <c r="F555" s="32"/>
      <c r="G555" s="33">
        <v>1499</v>
      </c>
      <c r="H555" s="36">
        <v>1574</v>
      </c>
      <c r="I555" s="60"/>
    </row>
    <row r="556" spans="1:9" ht="14.45" customHeight="1" x14ac:dyDescent="0.25">
      <c r="A556" s="27" t="s">
        <v>664</v>
      </c>
      <c r="B556" s="56">
        <v>822843815968</v>
      </c>
      <c r="C556" s="57" t="s">
        <v>1492</v>
      </c>
      <c r="D556" s="58" t="s">
        <v>1493</v>
      </c>
      <c r="E556" s="59" t="s">
        <v>1494</v>
      </c>
      <c r="F556" s="32"/>
      <c r="G556" s="33">
        <v>1499</v>
      </c>
      <c r="H556" s="36">
        <v>1574</v>
      </c>
      <c r="I556" s="60"/>
    </row>
    <row r="557" spans="1:9" ht="14.45" customHeight="1" x14ac:dyDescent="0.25">
      <c r="A557" s="175" t="s">
        <v>106</v>
      </c>
      <c r="B557" s="20"/>
      <c r="C557" s="124"/>
      <c r="D557" s="22"/>
      <c r="E557" s="169" t="s">
        <v>1495</v>
      </c>
      <c r="F557" s="170"/>
      <c r="G557" s="169" t="s">
        <v>106</v>
      </c>
      <c r="H557" s="171"/>
      <c r="I557" s="60"/>
    </row>
    <row r="558" spans="1:9" ht="14.45" customHeight="1" x14ac:dyDescent="0.25">
      <c r="A558" s="46" t="s">
        <v>67</v>
      </c>
      <c r="B558" s="56">
        <v>822843823987</v>
      </c>
      <c r="C558" s="57" t="s">
        <v>1496</v>
      </c>
      <c r="D558" s="176" t="s">
        <v>1497</v>
      </c>
      <c r="E558" s="177" t="s">
        <v>1498</v>
      </c>
      <c r="F558" s="32"/>
      <c r="G558" s="33">
        <v>1399</v>
      </c>
      <c r="H558" s="36">
        <v>1469</v>
      </c>
      <c r="I558" s="60"/>
    </row>
    <row r="559" spans="1:9" ht="14.45" customHeight="1" x14ac:dyDescent="0.25">
      <c r="A559" s="27" t="s">
        <v>664</v>
      </c>
      <c r="B559" s="56">
        <v>822843714025</v>
      </c>
      <c r="C559" s="57" t="s">
        <v>1499</v>
      </c>
      <c r="D559" s="176" t="s">
        <v>1500</v>
      </c>
      <c r="E559" s="178" t="s">
        <v>1501</v>
      </c>
      <c r="F559" s="70"/>
      <c r="G559" s="33">
        <v>1099</v>
      </c>
      <c r="H559" s="36">
        <v>1154</v>
      </c>
      <c r="I559" s="60"/>
    </row>
    <row r="560" spans="1:9" ht="14.45" customHeight="1" x14ac:dyDescent="0.25">
      <c r="A560" s="175" t="s">
        <v>106</v>
      </c>
      <c r="B560" s="20"/>
      <c r="C560" s="21"/>
      <c r="D560" s="22"/>
      <c r="E560" s="169" t="s">
        <v>1502</v>
      </c>
      <c r="F560" s="170"/>
      <c r="G560" s="169" t="s">
        <v>106</v>
      </c>
      <c r="H560" s="171"/>
      <c r="I560" s="60"/>
    </row>
    <row r="561" spans="1:9" ht="14.45" customHeight="1" x14ac:dyDescent="0.25">
      <c r="A561" s="166" t="s">
        <v>20</v>
      </c>
      <c r="B561" s="38">
        <v>822843816057</v>
      </c>
      <c r="C561" s="29" t="s">
        <v>1503</v>
      </c>
      <c r="D561" s="30" t="s">
        <v>1504</v>
      </c>
      <c r="E561" s="31" t="s">
        <v>1505</v>
      </c>
      <c r="F561" s="173"/>
      <c r="G561" s="33">
        <v>899</v>
      </c>
      <c r="H561" s="36">
        <v>944</v>
      </c>
      <c r="I561" s="60"/>
    </row>
    <row r="562" spans="1:9" s="48" customFormat="1" x14ac:dyDescent="0.25">
      <c r="A562" s="166" t="s">
        <v>20</v>
      </c>
      <c r="B562" s="38">
        <v>822843812202</v>
      </c>
      <c r="C562" s="29" t="s">
        <v>1506</v>
      </c>
      <c r="D562" s="30" t="s">
        <v>1507</v>
      </c>
      <c r="E562" s="31" t="s">
        <v>1508</v>
      </c>
      <c r="F562" s="173"/>
      <c r="G562" s="33">
        <v>899</v>
      </c>
      <c r="H562" s="36">
        <v>944</v>
      </c>
      <c r="I562" s="49"/>
    </row>
    <row r="563" spans="1:9" s="48" customFormat="1" x14ac:dyDescent="0.25">
      <c r="A563" s="166" t="s">
        <v>20</v>
      </c>
      <c r="B563" s="38">
        <v>822843812196</v>
      </c>
      <c r="C563" s="29" t="s">
        <v>1509</v>
      </c>
      <c r="D563" s="30" t="s">
        <v>1510</v>
      </c>
      <c r="E563" s="31" t="s">
        <v>1511</v>
      </c>
      <c r="F563" s="32"/>
      <c r="G563" s="33">
        <v>999</v>
      </c>
      <c r="H563" s="36">
        <v>1049</v>
      </c>
      <c r="I563" s="49"/>
    </row>
    <row r="564" spans="1:9" x14ac:dyDescent="0.25">
      <c r="A564" s="166" t="s">
        <v>20</v>
      </c>
      <c r="B564" s="38">
        <v>822843821655</v>
      </c>
      <c r="C564" s="29" t="s">
        <v>1512</v>
      </c>
      <c r="D564" s="30" t="s">
        <v>1513</v>
      </c>
      <c r="E564" s="31" t="s">
        <v>1514</v>
      </c>
      <c r="F564" s="32"/>
      <c r="G564" s="33">
        <v>1199</v>
      </c>
      <c r="H564" s="36">
        <v>1259</v>
      </c>
      <c r="I564" s="26"/>
    </row>
    <row r="565" spans="1:9" x14ac:dyDescent="0.25">
      <c r="A565" s="166" t="s">
        <v>20</v>
      </c>
      <c r="B565" s="38">
        <v>822843821662</v>
      </c>
      <c r="C565" s="29" t="s">
        <v>1515</v>
      </c>
      <c r="D565" s="30" t="s">
        <v>1516</v>
      </c>
      <c r="E565" s="31" t="s">
        <v>1517</v>
      </c>
      <c r="F565" s="32"/>
      <c r="G565" s="33">
        <v>1299</v>
      </c>
      <c r="H565" s="36">
        <v>1364</v>
      </c>
      <c r="I565" s="60"/>
    </row>
    <row r="566" spans="1:9" s="35" customFormat="1" x14ac:dyDescent="0.25">
      <c r="A566" s="27" t="s">
        <v>664</v>
      </c>
      <c r="B566" s="38">
        <v>822843812233</v>
      </c>
      <c r="C566" s="29" t="s">
        <v>1518</v>
      </c>
      <c r="D566" s="30" t="s">
        <v>1519</v>
      </c>
      <c r="E566" s="31" t="s">
        <v>1520</v>
      </c>
      <c r="F566" s="32"/>
      <c r="G566" s="33">
        <v>1099</v>
      </c>
      <c r="H566" s="36">
        <v>1154</v>
      </c>
      <c r="I566" s="104"/>
    </row>
    <row r="567" spans="1:9" s="42" customFormat="1" x14ac:dyDescent="0.25">
      <c r="A567" s="166" t="s">
        <v>20</v>
      </c>
      <c r="B567" s="38">
        <v>822843816064</v>
      </c>
      <c r="C567" s="29" t="s">
        <v>1521</v>
      </c>
      <c r="D567" s="30" t="s">
        <v>1522</v>
      </c>
      <c r="E567" s="31" t="s">
        <v>1523</v>
      </c>
      <c r="F567" s="32"/>
      <c r="G567" s="33">
        <v>899</v>
      </c>
      <c r="H567" s="36">
        <v>944</v>
      </c>
      <c r="I567" s="41"/>
    </row>
    <row r="568" spans="1:9" x14ac:dyDescent="0.25">
      <c r="A568" s="166" t="s">
        <v>20</v>
      </c>
      <c r="B568" s="38">
        <v>822843816040</v>
      </c>
      <c r="C568" s="29" t="s">
        <v>1524</v>
      </c>
      <c r="D568" s="30" t="s">
        <v>1525</v>
      </c>
      <c r="E568" s="179" t="s">
        <v>1526</v>
      </c>
      <c r="F568" s="32"/>
      <c r="G568" s="33">
        <v>899</v>
      </c>
      <c r="H568" s="36">
        <v>944</v>
      </c>
      <c r="I568" s="34"/>
    </row>
    <row r="569" spans="1:9" ht="14.45" customHeight="1" x14ac:dyDescent="0.25">
      <c r="A569" s="123" t="s">
        <v>106</v>
      </c>
      <c r="B569" s="20"/>
      <c r="C569" s="124"/>
      <c r="D569" s="22"/>
      <c r="E569" s="169" t="s">
        <v>1527</v>
      </c>
      <c r="F569" s="180"/>
      <c r="G569" s="181" t="s">
        <v>106</v>
      </c>
      <c r="H569" s="182"/>
      <c r="I569" s="138"/>
    </row>
    <row r="570" spans="1:9" ht="12.75" customHeight="1" x14ac:dyDescent="0.25">
      <c r="A570" s="166" t="s">
        <v>20</v>
      </c>
      <c r="B570" s="56">
        <v>822843812219</v>
      </c>
      <c r="C570" s="57" t="s">
        <v>1528</v>
      </c>
      <c r="D570" s="58" t="s">
        <v>1529</v>
      </c>
      <c r="E570" s="31" t="s">
        <v>1530</v>
      </c>
      <c r="F570" s="32"/>
      <c r="G570" s="33">
        <v>799</v>
      </c>
      <c r="H570" s="36">
        <v>839</v>
      </c>
      <c r="I570" s="26"/>
    </row>
    <row r="571" spans="1:9" x14ac:dyDescent="0.25">
      <c r="A571" s="166" t="s">
        <v>20</v>
      </c>
      <c r="B571" s="56">
        <v>822843816033</v>
      </c>
      <c r="C571" s="57" t="s">
        <v>1531</v>
      </c>
      <c r="D571" s="58" t="s">
        <v>1532</v>
      </c>
      <c r="E571" s="31" t="s">
        <v>1533</v>
      </c>
      <c r="F571" s="32"/>
      <c r="G571" s="33">
        <v>799</v>
      </c>
      <c r="H571" s="36">
        <v>839</v>
      </c>
      <c r="I571" s="60"/>
    </row>
    <row r="572" spans="1:9" ht="14.45" customHeight="1" x14ac:dyDescent="0.25">
      <c r="A572" s="183" t="s">
        <v>106</v>
      </c>
      <c r="B572" s="20"/>
      <c r="C572" s="21"/>
      <c r="D572" s="22"/>
      <c r="E572" s="169" t="s">
        <v>1534</v>
      </c>
      <c r="F572" s="170"/>
      <c r="G572" s="169" t="s">
        <v>106</v>
      </c>
      <c r="H572" s="171"/>
      <c r="I572" s="60"/>
    </row>
    <row r="573" spans="1:9" ht="14.45" customHeight="1" x14ac:dyDescent="0.25">
      <c r="A573" s="166" t="s">
        <v>20</v>
      </c>
      <c r="B573" s="112">
        <v>822843818716</v>
      </c>
      <c r="C573" s="57" t="s">
        <v>1535</v>
      </c>
      <c r="D573" s="58" t="s">
        <v>1536</v>
      </c>
      <c r="E573" s="144" t="s">
        <v>1537</v>
      </c>
      <c r="F573" s="32"/>
      <c r="G573" s="33">
        <v>999</v>
      </c>
      <c r="H573" s="36">
        <v>1049</v>
      </c>
      <c r="I573" s="60"/>
    </row>
    <row r="574" spans="1:9" x14ac:dyDescent="0.25">
      <c r="A574" s="166" t="s">
        <v>20</v>
      </c>
      <c r="B574" s="112">
        <v>822843818723</v>
      </c>
      <c r="C574" s="57" t="s">
        <v>1538</v>
      </c>
      <c r="D574" s="58" t="s">
        <v>1539</v>
      </c>
      <c r="E574" s="144" t="s">
        <v>1540</v>
      </c>
      <c r="F574" s="32"/>
      <c r="G574" s="33">
        <v>1199</v>
      </c>
      <c r="H574" s="36">
        <v>1259</v>
      </c>
      <c r="I574" s="60"/>
    </row>
    <row r="575" spans="1:9" ht="14.25" x14ac:dyDescent="0.25">
      <c r="A575" s="50" t="s">
        <v>106</v>
      </c>
      <c r="B575" s="61"/>
      <c r="C575" s="52"/>
      <c r="D575" s="62"/>
      <c r="E575" s="53" t="s">
        <v>1541</v>
      </c>
      <c r="F575" s="54"/>
      <c r="G575" s="53" t="s">
        <v>106</v>
      </c>
      <c r="H575" s="55"/>
      <c r="I575" s="26"/>
    </row>
    <row r="576" spans="1:9" ht="14.45" customHeight="1" x14ac:dyDescent="0.25">
      <c r="A576" s="145" t="s">
        <v>106</v>
      </c>
      <c r="B576" s="61"/>
      <c r="C576" s="146"/>
      <c r="D576" s="62"/>
      <c r="E576" s="184" t="s">
        <v>1542</v>
      </c>
      <c r="F576" s="185"/>
      <c r="G576" s="184" t="s">
        <v>106</v>
      </c>
      <c r="H576" s="186"/>
      <c r="I576" s="60"/>
    </row>
    <row r="577" spans="1:9" ht="12.75" customHeight="1" x14ac:dyDescent="0.25">
      <c r="A577" s="166" t="s">
        <v>20</v>
      </c>
      <c r="B577" s="56">
        <v>822843812615</v>
      </c>
      <c r="C577" s="57" t="s">
        <v>1543</v>
      </c>
      <c r="D577" s="58" t="s">
        <v>1544</v>
      </c>
      <c r="E577" s="59" t="s">
        <v>1545</v>
      </c>
      <c r="F577" s="32"/>
      <c r="G577" s="33">
        <v>219</v>
      </c>
      <c r="H577" s="36">
        <v>230</v>
      </c>
      <c r="I577" s="60"/>
    </row>
    <row r="578" spans="1:9" x14ac:dyDescent="0.25">
      <c r="A578" s="166" t="s">
        <v>20</v>
      </c>
      <c r="B578" s="56">
        <v>822843812622</v>
      </c>
      <c r="C578" s="57" t="s">
        <v>1546</v>
      </c>
      <c r="D578" s="58" t="s">
        <v>1547</v>
      </c>
      <c r="E578" s="59" t="s">
        <v>1548</v>
      </c>
      <c r="F578" s="32"/>
      <c r="G578" s="33">
        <v>149</v>
      </c>
      <c r="H578" s="36">
        <v>156</v>
      </c>
      <c r="I578" s="26"/>
    </row>
    <row r="579" spans="1:9" x14ac:dyDescent="0.25">
      <c r="A579" s="166" t="s">
        <v>20</v>
      </c>
      <c r="B579" s="56">
        <v>822843812639</v>
      </c>
      <c r="C579" s="57" t="s">
        <v>1549</v>
      </c>
      <c r="D579" s="58" t="s">
        <v>1550</v>
      </c>
      <c r="E579" s="59" t="s">
        <v>1551</v>
      </c>
      <c r="F579" s="32"/>
      <c r="G579" s="33">
        <v>139</v>
      </c>
      <c r="H579" s="36">
        <v>146</v>
      </c>
      <c r="I579" s="26"/>
    </row>
    <row r="580" spans="1:9" s="187" customFormat="1" x14ac:dyDescent="0.25">
      <c r="A580" s="166" t="s">
        <v>20</v>
      </c>
      <c r="B580" s="56">
        <v>822843886692</v>
      </c>
      <c r="C580" s="57" t="s">
        <v>1552</v>
      </c>
      <c r="D580" s="58" t="s">
        <v>1553</v>
      </c>
      <c r="E580" s="59" t="s">
        <v>1554</v>
      </c>
      <c r="F580" s="32"/>
      <c r="G580" s="33">
        <v>219</v>
      </c>
      <c r="H580" s="36">
        <v>230</v>
      </c>
      <c r="I580" s="34"/>
    </row>
    <row r="581" spans="1:9" s="188" customFormat="1" x14ac:dyDescent="0.25">
      <c r="A581" s="145" t="s">
        <v>106</v>
      </c>
      <c r="B581" s="61"/>
      <c r="C581" s="146"/>
      <c r="D581" s="62"/>
      <c r="E581" s="184" t="s">
        <v>1555</v>
      </c>
      <c r="F581" s="185"/>
      <c r="G581" s="184" t="s">
        <v>106</v>
      </c>
      <c r="H581" s="186"/>
      <c r="I581" s="137"/>
    </row>
    <row r="582" spans="1:9" ht="12.75" customHeight="1" x14ac:dyDescent="0.25">
      <c r="A582" s="189" t="s">
        <v>20</v>
      </c>
      <c r="B582" s="56">
        <v>822843820849</v>
      </c>
      <c r="C582" s="57" t="s">
        <v>1556</v>
      </c>
      <c r="D582" s="58" t="s">
        <v>1557</v>
      </c>
      <c r="E582" s="59" t="s">
        <v>1558</v>
      </c>
      <c r="F582" s="32"/>
      <c r="G582" s="33">
        <v>149</v>
      </c>
      <c r="H582" s="36">
        <v>156</v>
      </c>
      <c r="I582" s="60"/>
    </row>
    <row r="583" spans="1:9" x14ac:dyDescent="0.25">
      <c r="A583" s="189" t="s">
        <v>20</v>
      </c>
      <c r="B583" s="56">
        <v>822843820856</v>
      </c>
      <c r="C583" s="57" t="s">
        <v>1559</v>
      </c>
      <c r="D583" s="58" t="s">
        <v>1560</v>
      </c>
      <c r="E583" s="59" t="s">
        <v>1561</v>
      </c>
      <c r="F583" s="32"/>
      <c r="G583" s="33">
        <v>129</v>
      </c>
      <c r="H583" s="36">
        <v>135</v>
      </c>
      <c r="I583" s="137"/>
    </row>
    <row r="584" spans="1:9" s="48" customFormat="1" x14ac:dyDescent="0.25">
      <c r="A584" s="190" t="s">
        <v>106</v>
      </c>
      <c r="B584" s="191"/>
      <c r="C584" s="192"/>
      <c r="D584" s="193"/>
      <c r="E584" s="194" t="s">
        <v>1562</v>
      </c>
      <c r="F584" s="195"/>
      <c r="G584" s="194" t="s">
        <v>106</v>
      </c>
      <c r="H584" s="196"/>
      <c r="I584" s="34"/>
    </row>
    <row r="585" spans="1:9" s="48" customFormat="1" ht="12.75" customHeight="1" x14ac:dyDescent="0.25">
      <c r="A585" s="189" t="s">
        <v>20</v>
      </c>
      <c r="B585" s="56">
        <v>822843819089</v>
      </c>
      <c r="C585" s="57" t="s">
        <v>1563</v>
      </c>
      <c r="D585" s="58" t="s">
        <v>1564</v>
      </c>
      <c r="E585" s="197" t="s">
        <v>1565</v>
      </c>
      <c r="F585" s="32"/>
      <c r="G585" s="33">
        <v>89</v>
      </c>
      <c r="H585" s="36">
        <v>93</v>
      </c>
      <c r="I585" s="34"/>
    </row>
    <row r="586" spans="1:9" s="48" customFormat="1" ht="12.75" customHeight="1" x14ac:dyDescent="0.25">
      <c r="A586" s="198" t="s">
        <v>45</v>
      </c>
      <c r="B586" s="56">
        <v>822843819096</v>
      </c>
      <c r="C586" s="57" t="s">
        <v>1566</v>
      </c>
      <c r="D586" s="58" t="s">
        <v>1567</v>
      </c>
      <c r="E586" s="197" t="s">
        <v>1568</v>
      </c>
      <c r="F586" s="32"/>
      <c r="G586" s="33" t="s">
        <v>1616</v>
      </c>
      <c r="H586" s="36">
        <v>167</v>
      </c>
      <c r="I586" s="34"/>
    </row>
    <row r="587" spans="1:9" x14ac:dyDescent="0.25">
      <c r="A587" s="189" t="s">
        <v>20</v>
      </c>
      <c r="B587" s="112">
        <v>822843821426</v>
      </c>
      <c r="C587" s="57" t="s">
        <v>1569</v>
      </c>
      <c r="D587" s="58" t="s">
        <v>1570</v>
      </c>
      <c r="E587" s="59" t="s">
        <v>1571</v>
      </c>
      <c r="F587" s="32"/>
      <c r="G587" s="33">
        <v>129</v>
      </c>
      <c r="H587" s="36">
        <v>135</v>
      </c>
      <c r="I587" s="26"/>
    </row>
    <row r="588" spans="1:9" x14ac:dyDescent="0.25">
      <c r="A588" s="166" t="s">
        <v>20</v>
      </c>
      <c r="B588" s="56">
        <v>822843821402</v>
      </c>
      <c r="C588" s="57" t="s">
        <v>1572</v>
      </c>
      <c r="D588" s="58" t="s">
        <v>1573</v>
      </c>
      <c r="E588" s="59" t="s">
        <v>1574</v>
      </c>
      <c r="F588" s="32"/>
      <c r="G588" s="33">
        <v>129</v>
      </c>
      <c r="H588" s="36">
        <v>135</v>
      </c>
      <c r="I588" s="26"/>
    </row>
    <row r="589" spans="1:9" x14ac:dyDescent="0.25">
      <c r="A589" s="166" t="s">
        <v>20</v>
      </c>
      <c r="B589" s="56">
        <v>822843817276</v>
      </c>
      <c r="C589" s="57" t="s">
        <v>1575</v>
      </c>
      <c r="D589" s="58" t="s">
        <v>1576</v>
      </c>
      <c r="E589" s="59" t="s">
        <v>1577</v>
      </c>
      <c r="F589" s="32"/>
      <c r="G589" s="33">
        <v>129</v>
      </c>
      <c r="H589" s="36">
        <v>135</v>
      </c>
      <c r="I589" s="138"/>
    </row>
    <row r="590" spans="1:9" s="35" customFormat="1" x14ac:dyDescent="0.25">
      <c r="A590" s="166" t="s">
        <v>20</v>
      </c>
      <c r="B590" s="56">
        <v>780405712684</v>
      </c>
      <c r="C590" s="57" t="s">
        <v>1578</v>
      </c>
      <c r="D590" s="58" t="s">
        <v>1579</v>
      </c>
      <c r="E590" s="59" t="s">
        <v>1577</v>
      </c>
      <c r="F590" s="32"/>
      <c r="G590" s="33">
        <v>129</v>
      </c>
      <c r="H590" s="36">
        <v>135</v>
      </c>
      <c r="I590" s="137"/>
    </row>
    <row r="591" spans="1:9" ht="14.25" customHeight="1" x14ac:dyDescent="0.25">
      <c r="A591" s="199" t="s">
        <v>106</v>
      </c>
      <c r="B591" s="20"/>
      <c r="C591" s="200"/>
      <c r="D591" s="201"/>
      <c r="E591" s="169" t="s">
        <v>1580</v>
      </c>
      <c r="F591" s="107"/>
      <c r="G591" s="106" t="s">
        <v>106</v>
      </c>
      <c r="H591" s="108"/>
      <c r="I591" s="60"/>
    </row>
    <row r="592" spans="1:9" ht="12.75" customHeight="1" x14ac:dyDescent="0.25">
      <c r="A592" s="199" t="s">
        <v>106</v>
      </c>
      <c r="B592" s="20"/>
      <c r="C592" s="200"/>
      <c r="D592" s="201"/>
      <c r="E592" s="23" t="s">
        <v>1581</v>
      </c>
      <c r="F592" s="63"/>
      <c r="G592" s="23" t="s">
        <v>106</v>
      </c>
      <c r="H592" s="64"/>
      <c r="I592" s="26"/>
    </row>
    <row r="593" spans="1:9" x14ac:dyDescent="0.25">
      <c r="A593" s="166" t="s">
        <v>20</v>
      </c>
      <c r="B593" s="56">
        <v>822843962358</v>
      </c>
      <c r="C593" s="57" t="s">
        <v>1582</v>
      </c>
      <c r="D593" s="58" t="s">
        <v>1583</v>
      </c>
      <c r="E593" s="59" t="s">
        <v>1584</v>
      </c>
      <c r="F593" s="32"/>
      <c r="G593" s="33">
        <v>1299</v>
      </c>
      <c r="H593" s="36">
        <v>1364</v>
      </c>
      <c r="I593" s="60"/>
    </row>
    <row r="594" spans="1:9" x14ac:dyDescent="0.25">
      <c r="A594" s="166" t="s">
        <v>20</v>
      </c>
      <c r="B594" s="56">
        <v>822843965427</v>
      </c>
      <c r="C594" s="57" t="s">
        <v>1585</v>
      </c>
      <c r="D594" s="58" t="s">
        <v>1586</v>
      </c>
      <c r="E594" s="59" t="s">
        <v>1587</v>
      </c>
      <c r="F594" s="32"/>
      <c r="G594" s="33">
        <v>1019</v>
      </c>
      <c r="H594" s="36">
        <v>1070</v>
      </c>
      <c r="I594" s="138"/>
    </row>
    <row r="595" spans="1:9" ht="12.75" customHeight="1" x14ac:dyDescent="0.25">
      <c r="A595" s="199" t="s">
        <v>106</v>
      </c>
      <c r="B595" s="20"/>
      <c r="C595" s="200"/>
      <c r="D595" s="201"/>
      <c r="E595" s="23" t="s">
        <v>1588</v>
      </c>
      <c r="F595" s="63"/>
      <c r="G595" s="23" t="s">
        <v>106</v>
      </c>
      <c r="H595" s="64"/>
      <c r="I595" s="202"/>
    </row>
    <row r="596" spans="1:9" x14ac:dyDescent="0.25">
      <c r="A596" s="166" t="s">
        <v>20</v>
      </c>
      <c r="B596" s="56">
        <v>822843965410</v>
      </c>
      <c r="C596" s="57" t="s">
        <v>1589</v>
      </c>
      <c r="D596" s="58" t="s">
        <v>1590</v>
      </c>
      <c r="E596" s="59" t="s">
        <v>1591</v>
      </c>
      <c r="F596" s="32"/>
      <c r="G596" s="33">
        <v>1079</v>
      </c>
      <c r="H596" s="36">
        <v>1133</v>
      </c>
      <c r="I596" s="202"/>
    </row>
    <row r="597" spans="1:9" ht="14.25" customHeight="1" x14ac:dyDescent="0.25">
      <c r="A597" s="145" t="s">
        <v>106</v>
      </c>
      <c r="B597" s="61"/>
      <c r="C597" s="203"/>
      <c r="D597" s="62"/>
      <c r="E597" s="53" t="s">
        <v>1592</v>
      </c>
      <c r="F597" s="54"/>
      <c r="G597" s="53" t="s">
        <v>106</v>
      </c>
      <c r="H597" s="55"/>
      <c r="I597" s="202"/>
    </row>
    <row r="598" spans="1:9" x14ac:dyDescent="0.25">
      <c r="A598" s="166" t="s">
        <v>20</v>
      </c>
      <c r="B598" s="56">
        <v>822843962273</v>
      </c>
      <c r="C598" s="57" t="s">
        <v>1593</v>
      </c>
      <c r="D598" s="58" t="s">
        <v>1594</v>
      </c>
      <c r="E598" s="59" t="s">
        <v>1595</v>
      </c>
      <c r="F598" s="32"/>
      <c r="G598" s="33">
        <v>29</v>
      </c>
      <c r="H598" s="36">
        <v>30</v>
      </c>
      <c r="I598" s="202"/>
    </row>
    <row r="599" spans="1:9" ht="15" x14ac:dyDescent="0.25">
      <c r="A599" s="204"/>
      <c r="B599" s="205"/>
      <c r="C599" s="206"/>
      <c r="D599" s="205"/>
      <c r="E599" s="207"/>
      <c r="F599" s="207"/>
      <c r="G599" s="208"/>
      <c r="H599" s="208"/>
      <c r="I599" s="202"/>
    </row>
    <row r="600" spans="1:9" ht="15.75" x14ac:dyDescent="0.25">
      <c r="A600" s="209" t="s">
        <v>1596</v>
      </c>
      <c r="B600" s="205"/>
      <c r="C600" s="206"/>
      <c r="D600" s="205"/>
      <c r="E600" s="207"/>
      <c r="F600" s="208"/>
      <c r="G600" s="208"/>
      <c r="H600" s="208"/>
      <c r="I600" s="202"/>
    </row>
    <row r="601" spans="1:9" ht="15.75" x14ac:dyDescent="0.25">
      <c r="A601" s="209"/>
      <c r="B601" s="210"/>
      <c r="C601" s="211"/>
      <c r="D601" s="210"/>
      <c r="E601" s="212"/>
      <c r="F601" s="213"/>
      <c r="G601" s="213"/>
      <c r="H601" s="213"/>
      <c r="I601" s="202"/>
    </row>
    <row r="602" spans="1:9" ht="15.75" x14ac:dyDescent="0.25">
      <c r="A602" s="209" t="s">
        <v>1597</v>
      </c>
      <c r="B602" s="214"/>
      <c r="C602" s="214"/>
      <c r="D602" s="214"/>
      <c r="E602" s="214"/>
      <c r="F602" s="214"/>
      <c r="G602" s="214"/>
      <c r="H602" s="214"/>
      <c r="I602" s="7"/>
    </row>
    <row r="603" spans="1:9" ht="15.75" x14ac:dyDescent="0.25">
      <c r="A603" s="209"/>
      <c r="B603" s="214"/>
      <c r="C603" s="214"/>
      <c r="D603" s="214"/>
      <c r="E603" s="214"/>
      <c r="F603" s="214"/>
      <c r="G603" s="214"/>
      <c r="H603" s="214"/>
      <c r="I603" s="7"/>
    </row>
    <row r="604" spans="1:9" ht="15.75" x14ac:dyDescent="0.25">
      <c r="A604" s="215" t="s">
        <v>1598</v>
      </c>
      <c r="B604" s="214"/>
      <c r="C604" s="214"/>
      <c r="D604" s="214"/>
      <c r="E604" s="214"/>
      <c r="F604" s="214"/>
      <c r="G604" s="214"/>
      <c r="H604" s="214"/>
      <c r="I604" s="7"/>
    </row>
    <row r="605" spans="1:9" ht="15.75" x14ac:dyDescent="0.25">
      <c r="A605" s="209"/>
      <c r="B605" s="214"/>
      <c r="C605" s="214"/>
      <c r="D605" s="214"/>
      <c r="E605" s="214"/>
      <c r="F605" s="214"/>
      <c r="G605" s="214"/>
      <c r="H605" s="214"/>
      <c r="I605" s="7"/>
    </row>
    <row r="606" spans="1:9" ht="15" customHeight="1" x14ac:dyDescent="0.25">
      <c r="A606" s="227" t="s">
        <v>1599</v>
      </c>
      <c r="B606" s="227"/>
      <c r="C606" s="227"/>
      <c r="D606" s="214"/>
      <c r="E606" s="214"/>
      <c r="F606" s="214"/>
      <c r="G606" s="214"/>
      <c r="H606" s="214"/>
      <c r="I606" s="7"/>
    </row>
    <row r="607" spans="1:9" ht="15.75" x14ac:dyDescent="0.25">
      <c r="A607" s="209" t="s">
        <v>1600</v>
      </c>
      <c r="B607" s="216" t="s">
        <v>1601</v>
      </c>
      <c r="C607" s="214"/>
      <c r="D607" s="214"/>
      <c r="E607" s="214"/>
      <c r="F607" s="214"/>
      <c r="G607" s="214"/>
      <c r="H607" s="214"/>
      <c r="I607" s="7"/>
    </row>
    <row r="608" spans="1:9" ht="15" x14ac:dyDescent="0.25">
      <c r="A608" s="217" t="s">
        <v>1602</v>
      </c>
      <c r="B608" s="218" t="s">
        <v>1603</v>
      </c>
      <c r="C608" s="214"/>
      <c r="D608" s="214"/>
      <c r="E608" s="214"/>
      <c r="F608" s="214"/>
      <c r="G608" s="214"/>
      <c r="H608" s="214"/>
      <c r="I608" s="7"/>
    </row>
    <row r="609" spans="1:9" ht="15" x14ac:dyDescent="0.25">
      <c r="A609" s="217" t="s">
        <v>1604</v>
      </c>
      <c r="B609" s="218" t="s">
        <v>1605</v>
      </c>
      <c r="C609" s="214"/>
      <c r="D609" s="214"/>
      <c r="E609" s="214"/>
      <c r="F609" s="214"/>
      <c r="G609" s="214"/>
      <c r="H609" s="214"/>
      <c r="I609" s="7"/>
    </row>
    <row r="610" spans="1:9" ht="15" x14ac:dyDescent="0.25">
      <c r="A610" s="217" t="s">
        <v>1606</v>
      </c>
      <c r="B610" s="218" t="s">
        <v>1607</v>
      </c>
      <c r="C610" s="214"/>
      <c r="D610" s="214"/>
      <c r="E610" s="214"/>
      <c r="F610" s="214"/>
      <c r="G610" s="214"/>
      <c r="H610" s="214"/>
      <c r="I610" s="7"/>
    </row>
    <row r="611" spans="1:9" ht="15" x14ac:dyDescent="0.25">
      <c r="A611" s="217" t="s">
        <v>1608</v>
      </c>
      <c r="B611" s="218" t="s">
        <v>1609</v>
      </c>
      <c r="C611" s="214"/>
      <c r="D611" s="214"/>
      <c r="E611" s="214"/>
      <c r="F611" s="214"/>
      <c r="G611" s="214"/>
      <c r="H611" s="214"/>
      <c r="I611" s="7"/>
    </row>
    <row r="612" spans="1:9" ht="15" x14ac:dyDescent="0.25">
      <c r="A612" s="217"/>
      <c r="B612" s="218"/>
      <c r="C612" s="214"/>
      <c r="D612" s="214"/>
      <c r="E612" s="214"/>
      <c r="F612" s="214"/>
      <c r="G612" s="214"/>
      <c r="H612" s="214"/>
      <c r="I612" s="7"/>
    </row>
    <row r="613" spans="1:9" ht="15.75" x14ac:dyDescent="0.25">
      <c r="A613" s="209" t="s">
        <v>1610</v>
      </c>
      <c r="B613" s="218" t="s">
        <v>1609</v>
      </c>
      <c r="C613" s="214"/>
      <c r="D613" s="214"/>
      <c r="E613" s="214"/>
      <c r="F613" s="214"/>
      <c r="G613" s="214"/>
      <c r="H613" s="214"/>
      <c r="I613" s="7"/>
    </row>
    <row r="614" spans="1:9" ht="15.75" x14ac:dyDescent="0.25">
      <c r="A614" s="209" t="s">
        <v>1611</v>
      </c>
      <c r="B614" s="218" t="s">
        <v>1612</v>
      </c>
      <c r="C614" s="214"/>
      <c r="D614" s="214"/>
      <c r="E614" s="214"/>
      <c r="F614" s="214"/>
      <c r="G614" s="214"/>
      <c r="H614" s="214"/>
      <c r="I614" s="7"/>
    </row>
    <row r="615" spans="1:9" ht="15.75" x14ac:dyDescent="0.25">
      <c r="A615" s="209"/>
      <c r="B615" s="218"/>
      <c r="C615" s="214"/>
      <c r="D615" s="214"/>
      <c r="E615" s="214"/>
      <c r="F615" s="214"/>
      <c r="G615" s="214"/>
      <c r="H615" s="214"/>
      <c r="I615" s="7"/>
    </row>
    <row r="616" spans="1:9" ht="15.75" x14ac:dyDescent="0.25">
      <c r="A616" s="209"/>
      <c r="B616" s="218"/>
      <c r="C616" s="214"/>
      <c r="D616" s="214"/>
      <c r="E616" s="214"/>
      <c r="F616" s="214"/>
      <c r="G616" s="214"/>
      <c r="H616" s="214"/>
      <c r="I616" s="7"/>
    </row>
    <row r="617" spans="1:9" ht="15.75" x14ac:dyDescent="0.25">
      <c r="A617" s="219" t="s">
        <v>1613</v>
      </c>
      <c r="B617" s="214"/>
      <c r="C617" s="214"/>
      <c r="D617" s="214"/>
      <c r="E617" s="214"/>
      <c r="F617" s="214"/>
      <c r="G617" s="214"/>
      <c r="H617" s="214"/>
      <c r="I617" s="7"/>
    </row>
    <row r="618" spans="1:9" x14ac:dyDescent="0.25">
      <c r="A618" s="220"/>
      <c r="B618" s="214"/>
      <c r="C618" s="214"/>
      <c r="D618" s="214"/>
      <c r="E618" s="214"/>
      <c r="F618" s="214"/>
      <c r="G618" s="214"/>
      <c r="H618" s="214"/>
      <c r="I618" s="7"/>
    </row>
    <row r="619" spans="1:9" x14ac:dyDescent="0.25">
      <c r="A619" s="221"/>
      <c r="B619" s="7"/>
      <c r="C619" s="7"/>
      <c r="D619" s="7"/>
      <c r="E619" s="7"/>
      <c r="F619" s="7"/>
      <c r="G619" s="7"/>
      <c r="H619" s="7"/>
      <c r="I619" s="7"/>
    </row>
    <row r="620" spans="1:9" x14ac:dyDescent="0.25">
      <c r="A620" s="221"/>
      <c r="B620" s="7"/>
      <c r="C620" s="7"/>
      <c r="D620" s="7"/>
      <c r="E620" s="7"/>
      <c r="F620" s="7"/>
      <c r="G620" s="7"/>
      <c r="H620" s="7"/>
      <c r="I620" s="7"/>
    </row>
    <row r="621" spans="1:9" x14ac:dyDescent="0.25">
      <c r="A621" s="221"/>
      <c r="B621" s="7"/>
      <c r="C621" s="7"/>
      <c r="D621" s="7"/>
      <c r="E621" s="7"/>
      <c r="F621" s="7"/>
      <c r="G621" s="7"/>
      <c r="H621" s="7"/>
      <c r="I621" s="7"/>
    </row>
    <row r="622" spans="1:9" x14ac:dyDescent="0.25">
      <c r="A622" s="221"/>
      <c r="B622" s="7"/>
      <c r="C622" s="7"/>
      <c r="D622" s="7"/>
      <c r="E622" s="7"/>
      <c r="F622" s="7"/>
      <c r="G622" s="7"/>
      <c r="H622" s="7"/>
      <c r="I622" s="7"/>
    </row>
    <row r="623" spans="1:9" x14ac:dyDescent="0.25">
      <c r="A623" s="221"/>
      <c r="B623" s="7"/>
      <c r="C623" s="7"/>
      <c r="D623" s="7"/>
      <c r="E623" s="7"/>
      <c r="F623" s="7"/>
      <c r="G623" s="7"/>
      <c r="H623" s="7"/>
      <c r="I623" s="7"/>
    </row>
    <row r="624" spans="1:9" x14ac:dyDescent="0.25">
      <c r="A624" s="221"/>
      <c r="B624" s="7"/>
      <c r="C624" s="7"/>
      <c r="D624" s="7"/>
      <c r="E624" s="7"/>
      <c r="F624" s="7"/>
      <c r="G624" s="7"/>
      <c r="H624" s="7"/>
      <c r="I624" s="7"/>
    </row>
    <row r="625" spans="1:9" x14ac:dyDescent="0.25">
      <c r="A625" s="221"/>
      <c r="B625" s="7"/>
      <c r="C625" s="7"/>
      <c r="D625" s="7"/>
      <c r="E625" s="7"/>
      <c r="F625" s="7"/>
      <c r="G625" s="7"/>
      <c r="H625" s="7"/>
      <c r="I625" s="7"/>
    </row>
    <row r="626" spans="1:9" x14ac:dyDescent="0.25">
      <c r="A626" s="221"/>
      <c r="B626" s="7"/>
      <c r="C626" s="7"/>
      <c r="D626" s="7"/>
      <c r="E626" s="7"/>
      <c r="F626" s="7"/>
      <c r="G626" s="7"/>
      <c r="H626" s="7"/>
      <c r="I626" s="7"/>
    </row>
    <row r="627" spans="1:9" x14ac:dyDescent="0.25">
      <c r="A627" s="221"/>
      <c r="B627" s="7"/>
      <c r="C627" s="7"/>
      <c r="D627" s="7"/>
      <c r="E627" s="7"/>
      <c r="F627" s="7"/>
      <c r="G627" s="7"/>
      <c r="H627" s="7"/>
      <c r="I627" s="7"/>
    </row>
    <row r="628" spans="1:9" x14ac:dyDescent="0.25">
      <c r="A628" s="221"/>
      <c r="B628" s="7"/>
      <c r="C628" s="7"/>
      <c r="D628" s="7"/>
      <c r="E628" s="7"/>
      <c r="F628" s="7"/>
      <c r="G628" s="7"/>
      <c r="H628" s="7"/>
      <c r="I628" s="7"/>
    </row>
    <row r="629" spans="1:9" x14ac:dyDescent="0.25">
      <c r="A629" s="221"/>
      <c r="B629" s="7"/>
      <c r="C629" s="7"/>
      <c r="D629" s="7"/>
      <c r="E629" s="7"/>
      <c r="F629" s="7"/>
      <c r="G629" s="7"/>
      <c r="H629" s="7"/>
      <c r="I629" s="7"/>
    </row>
    <row r="630" spans="1:9" x14ac:dyDescent="0.25">
      <c r="A630" s="221"/>
      <c r="B630" s="7"/>
      <c r="C630" s="7"/>
      <c r="D630" s="7"/>
      <c r="E630" s="7"/>
      <c r="F630" s="7"/>
      <c r="G630" s="7"/>
      <c r="H630" s="7"/>
      <c r="I630" s="7"/>
    </row>
    <row r="631" spans="1:9" x14ac:dyDescent="0.25">
      <c r="A631" s="221"/>
      <c r="B631" s="7"/>
      <c r="C631" s="7"/>
      <c r="D631" s="7"/>
      <c r="E631" s="7"/>
      <c r="F631" s="7"/>
      <c r="G631" s="7"/>
      <c r="H631" s="7"/>
      <c r="I631" s="7"/>
    </row>
    <row r="632" spans="1:9" x14ac:dyDescent="0.25">
      <c r="A632" s="221"/>
      <c r="B632" s="7"/>
      <c r="C632" s="7"/>
      <c r="D632" s="7"/>
      <c r="E632" s="7"/>
      <c r="F632" s="7"/>
      <c r="G632" s="7"/>
      <c r="H632" s="7"/>
      <c r="I632" s="7"/>
    </row>
    <row r="633" spans="1:9" x14ac:dyDescent="0.25">
      <c r="A633" s="221"/>
      <c r="B633" s="7"/>
      <c r="C633" s="7"/>
      <c r="D633" s="7"/>
      <c r="E633" s="7"/>
      <c r="F633" s="7"/>
      <c r="G633" s="7"/>
      <c r="H633" s="7"/>
      <c r="I633" s="7"/>
    </row>
    <row r="634" spans="1:9" x14ac:dyDescent="0.25">
      <c r="A634" s="221"/>
      <c r="B634" s="7"/>
      <c r="C634" s="7"/>
      <c r="D634" s="7"/>
      <c r="E634" s="7"/>
      <c r="F634" s="7"/>
      <c r="G634" s="7"/>
      <c r="H634" s="7"/>
      <c r="I634" s="7"/>
    </row>
    <row r="635" spans="1:9" x14ac:dyDescent="0.25">
      <c r="A635" s="221"/>
      <c r="B635" s="7"/>
      <c r="C635" s="7"/>
      <c r="D635" s="7"/>
      <c r="E635" s="7"/>
      <c r="F635" s="7"/>
      <c r="G635" s="7"/>
      <c r="H635" s="7"/>
      <c r="I635" s="7"/>
    </row>
    <row r="636" spans="1:9" x14ac:dyDescent="0.25">
      <c r="A636" s="221"/>
      <c r="B636" s="7"/>
      <c r="C636" s="7"/>
      <c r="D636" s="7"/>
      <c r="E636" s="7"/>
      <c r="F636" s="7"/>
      <c r="G636" s="7"/>
      <c r="H636" s="7"/>
      <c r="I636" s="7"/>
    </row>
    <row r="637" spans="1:9" x14ac:dyDescent="0.25">
      <c r="A637" s="221"/>
      <c r="B637" s="7"/>
      <c r="C637" s="7"/>
      <c r="D637" s="7"/>
      <c r="E637" s="7"/>
      <c r="F637" s="7"/>
      <c r="G637" s="7"/>
      <c r="H637" s="7"/>
      <c r="I637" s="7"/>
    </row>
    <row r="638" spans="1:9" x14ac:dyDescent="0.25">
      <c r="A638" s="221"/>
      <c r="B638" s="7"/>
      <c r="C638" s="7"/>
      <c r="D638" s="7"/>
      <c r="E638" s="7"/>
      <c r="F638" s="7"/>
      <c r="G638" s="7"/>
      <c r="H638" s="7"/>
      <c r="I638" s="7"/>
    </row>
    <row r="639" spans="1:9" x14ac:dyDescent="0.25">
      <c r="A639" s="221"/>
      <c r="B639" s="7"/>
      <c r="C639" s="7"/>
      <c r="D639" s="7"/>
      <c r="E639" s="7"/>
      <c r="F639" s="7"/>
      <c r="G639" s="7"/>
      <c r="H639" s="7"/>
      <c r="I639" s="7"/>
    </row>
    <row r="640" spans="1:9" x14ac:dyDescent="0.25">
      <c r="A640" s="221"/>
      <c r="B640" s="7"/>
      <c r="C640" s="7"/>
      <c r="D640" s="7"/>
      <c r="E640" s="7"/>
      <c r="F640" s="7"/>
      <c r="G640" s="7"/>
      <c r="H640" s="7"/>
      <c r="I640" s="7"/>
    </row>
    <row r="641" spans="1:9" x14ac:dyDescent="0.25">
      <c r="A641" s="221"/>
      <c r="B641" s="7"/>
      <c r="C641" s="7"/>
      <c r="D641" s="7"/>
      <c r="E641" s="7"/>
      <c r="F641" s="7"/>
      <c r="G641" s="7"/>
      <c r="H641" s="7"/>
      <c r="I641" s="7"/>
    </row>
    <row r="642" spans="1:9" x14ac:dyDescent="0.25">
      <c r="A642" s="221"/>
      <c r="B642" s="7"/>
      <c r="C642" s="7"/>
      <c r="D642" s="7"/>
      <c r="E642" s="7"/>
      <c r="F642" s="7"/>
      <c r="G642" s="7"/>
      <c r="H642" s="7"/>
      <c r="I642" s="7"/>
    </row>
    <row r="643" spans="1:9" x14ac:dyDescent="0.25">
      <c r="A643" s="221"/>
      <c r="B643" s="7"/>
      <c r="C643" s="7"/>
      <c r="D643" s="7"/>
      <c r="E643" s="7"/>
      <c r="F643" s="7"/>
      <c r="G643" s="7"/>
      <c r="H643" s="7"/>
      <c r="I643" s="7"/>
    </row>
    <row r="644" spans="1:9" x14ac:dyDescent="0.25">
      <c r="A644" s="221"/>
      <c r="B644" s="7"/>
      <c r="C644" s="7"/>
      <c r="D644" s="7"/>
      <c r="E644" s="7"/>
      <c r="F644" s="7"/>
      <c r="G644" s="7"/>
      <c r="H644" s="7"/>
      <c r="I644" s="7"/>
    </row>
    <row r="645" spans="1:9" x14ac:dyDescent="0.25">
      <c r="A645" s="221"/>
      <c r="B645" s="7"/>
      <c r="C645" s="7"/>
      <c r="D645" s="7"/>
      <c r="E645" s="7"/>
      <c r="F645" s="7"/>
      <c r="G645" s="7"/>
      <c r="H645" s="7"/>
      <c r="I645" s="7"/>
    </row>
    <row r="646" spans="1:9" x14ac:dyDescent="0.25">
      <c r="A646" s="221"/>
      <c r="B646" s="7"/>
      <c r="C646" s="7"/>
      <c r="D646" s="7"/>
      <c r="E646" s="7"/>
      <c r="F646" s="7"/>
      <c r="G646" s="7"/>
      <c r="H646" s="7"/>
      <c r="I646" s="7"/>
    </row>
    <row r="647" spans="1:9" x14ac:dyDescent="0.25">
      <c r="A647" s="221"/>
      <c r="B647" s="7"/>
      <c r="C647" s="7"/>
      <c r="D647" s="7"/>
      <c r="E647" s="7"/>
      <c r="F647" s="7"/>
      <c r="G647" s="7"/>
      <c r="H647" s="7"/>
      <c r="I647" s="7"/>
    </row>
    <row r="648" spans="1:9" x14ac:dyDescent="0.25">
      <c r="A648" s="221"/>
      <c r="B648" s="7"/>
      <c r="C648" s="7"/>
      <c r="D648" s="7"/>
      <c r="E648" s="7"/>
      <c r="F648" s="7"/>
      <c r="G648" s="7"/>
      <c r="H648" s="7"/>
      <c r="I648" s="7"/>
    </row>
    <row r="649" spans="1:9" x14ac:dyDescent="0.25">
      <c r="A649" s="221"/>
      <c r="B649" s="7"/>
      <c r="C649" s="7"/>
      <c r="D649" s="7"/>
      <c r="E649" s="7"/>
      <c r="F649" s="7"/>
      <c r="G649" s="7"/>
      <c r="H649" s="7"/>
      <c r="I649" s="7"/>
    </row>
    <row r="650" spans="1:9" x14ac:dyDescent="0.25">
      <c r="A650" s="221"/>
      <c r="B650" s="7"/>
      <c r="C650" s="7"/>
      <c r="D650" s="7"/>
      <c r="E650" s="7"/>
      <c r="F650" s="7"/>
      <c r="G650" s="7"/>
      <c r="H650" s="7"/>
      <c r="I650" s="7"/>
    </row>
    <row r="651" spans="1:9" x14ac:dyDescent="0.25">
      <c r="A651" s="221"/>
      <c r="B651" s="7"/>
      <c r="C651" s="7"/>
      <c r="D651" s="7"/>
      <c r="E651" s="7"/>
      <c r="F651" s="7"/>
      <c r="G651" s="7"/>
      <c r="H651" s="7"/>
      <c r="I651" s="7"/>
    </row>
    <row r="652" spans="1:9" x14ac:dyDescent="0.25">
      <c r="A652" s="221"/>
      <c r="B652" s="7"/>
      <c r="C652" s="7"/>
      <c r="D652" s="7"/>
      <c r="E652" s="7"/>
      <c r="F652" s="7"/>
      <c r="G652" s="7"/>
      <c r="H652" s="7"/>
      <c r="I652" s="7"/>
    </row>
    <row r="653" spans="1:9" x14ac:dyDescent="0.25">
      <c r="A653" s="221"/>
      <c r="B653" s="7"/>
      <c r="C653" s="7"/>
      <c r="D653" s="7"/>
      <c r="E653" s="7"/>
      <c r="F653" s="7"/>
      <c r="G653" s="7"/>
      <c r="H653" s="7"/>
      <c r="I653" s="7"/>
    </row>
    <row r="654" spans="1:9" x14ac:dyDescent="0.25">
      <c r="A654" s="221"/>
      <c r="B654" s="7"/>
      <c r="C654" s="7"/>
      <c r="D654" s="7"/>
      <c r="E654" s="7"/>
      <c r="F654" s="7"/>
      <c r="G654" s="7"/>
      <c r="H654" s="7"/>
      <c r="I654" s="7"/>
    </row>
    <row r="655" spans="1:9" x14ac:dyDescent="0.25">
      <c r="A655" s="221"/>
      <c r="B655" s="7"/>
      <c r="C655" s="7"/>
      <c r="D655" s="7"/>
      <c r="E655" s="7"/>
      <c r="F655" s="7"/>
      <c r="G655" s="7"/>
      <c r="H655" s="7"/>
      <c r="I655" s="7"/>
    </row>
    <row r="656" spans="1:9" x14ac:dyDescent="0.25">
      <c r="A656" s="221"/>
      <c r="B656" s="7"/>
      <c r="C656" s="7"/>
      <c r="D656" s="7"/>
      <c r="E656" s="7"/>
      <c r="F656" s="7"/>
      <c r="G656" s="7"/>
      <c r="H656" s="7"/>
      <c r="I656" s="7"/>
    </row>
    <row r="657" spans="1:9" x14ac:dyDescent="0.25">
      <c r="A657" s="221"/>
      <c r="B657" s="7"/>
      <c r="C657" s="7"/>
      <c r="D657" s="7"/>
      <c r="E657" s="7"/>
      <c r="F657" s="7"/>
      <c r="G657" s="7"/>
      <c r="H657" s="7"/>
      <c r="I657" s="7"/>
    </row>
    <row r="658" spans="1:9" x14ac:dyDescent="0.25">
      <c r="A658" s="221"/>
      <c r="B658" s="7"/>
      <c r="C658" s="7"/>
      <c r="D658" s="7"/>
      <c r="E658" s="7"/>
      <c r="F658" s="7"/>
      <c r="G658" s="7"/>
      <c r="H658" s="7"/>
      <c r="I658" s="7"/>
    </row>
    <row r="659" spans="1:9" x14ac:dyDescent="0.25">
      <c r="A659" s="221"/>
      <c r="B659" s="7"/>
      <c r="C659" s="7"/>
      <c r="D659" s="7"/>
      <c r="E659" s="7"/>
      <c r="F659" s="7"/>
      <c r="G659" s="7"/>
      <c r="H659" s="7"/>
      <c r="I659" s="7"/>
    </row>
    <row r="660" spans="1:9" x14ac:dyDescent="0.25">
      <c r="A660" s="221"/>
      <c r="B660" s="7"/>
      <c r="C660" s="7"/>
      <c r="D660" s="7"/>
      <c r="E660" s="7"/>
      <c r="F660" s="7"/>
      <c r="G660" s="7"/>
      <c r="H660" s="7"/>
      <c r="I660" s="7"/>
    </row>
    <row r="661" spans="1:9" x14ac:dyDescent="0.25">
      <c r="A661" s="221"/>
      <c r="B661" s="7"/>
      <c r="C661" s="7"/>
      <c r="D661" s="7"/>
      <c r="E661" s="7"/>
      <c r="F661" s="7"/>
      <c r="G661" s="7"/>
      <c r="H661" s="7"/>
      <c r="I661" s="7"/>
    </row>
    <row r="662" spans="1:9" x14ac:dyDescent="0.25">
      <c r="A662" s="221"/>
      <c r="B662" s="7"/>
      <c r="C662" s="7"/>
      <c r="D662" s="7"/>
      <c r="E662" s="7"/>
      <c r="F662" s="7"/>
      <c r="G662" s="7"/>
      <c r="H662" s="7"/>
      <c r="I662" s="7"/>
    </row>
    <row r="663" spans="1:9" x14ac:dyDescent="0.25">
      <c r="A663" s="221"/>
      <c r="B663" s="7"/>
      <c r="C663" s="7"/>
      <c r="D663" s="7"/>
      <c r="E663" s="7"/>
      <c r="F663" s="7"/>
      <c r="G663" s="7"/>
      <c r="H663" s="7"/>
      <c r="I663" s="7"/>
    </row>
    <row r="664" spans="1:9" x14ac:dyDescent="0.25">
      <c r="A664" s="221"/>
      <c r="B664" s="7"/>
      <c r="C664" s="7"/>
      <c r="D664" s="7"/>
      <c r="E664" s="7"/>
      <c r="F664" s="7"/>
      <c r="G664" s="7"/>
      <c r="H664" s="7"/>
      <c r="I664" s="7"/>
    </row>
    <row r="665" spans="1:9" x14ac:dyDescent="0.25">
      <c r="A665" s="221"/>
      <c r="B665" s="7"/>
      <c r="C665" s="7"/>
      <c r="D665" s="7"/>
      <c r="E665" s="7"/>
      <c r="F665" s="7"/>
      <c r="G665" s="7"/>
      <c r="H665" s="7"/>
      <c r="I665" s="7"/>
    </row>
    <row r="666" spans="1:9" x14ac:dyDescent="0.25">
      <c r="A666" s="221"/>
      <c r="B666" s="7"/>
      <c r="C666" s="7"/>
      <c r="D666" s="7"/>
      <c r="E666" s="7"/>
      <c r="F666" s="7"/>
      <c r="G666" s="7"/>
      <c r="H666" s="7"/>
      <c r="I666" s="7"/>
    </row>
    <row r="667" spans="1:9" x14ac:dyDescent="0.25">
      <c r="A667" s="221"/>
      <c r="B667" s="7"/>
      <c r="C667" s="7"/>
      <c r="D667" s="7"/>
      <c r="E667" s="7"/>
      <c r="F667" s="7"/>
      <c r="G667" s="7"/>
      <c r="H667" s="7"/>
      <c r="I667" s="7"/>
    </row>
    <row r="668" spans="1:9" x14ac:dyDescent="0.25">
      <c r="A668" s="221"/>
      <c r="B668" s="7"/>
      <c r="C668" s="7"/>
      <c r="D668" s="7"/>
      <c r="E668" s="7"/>
      <c r="F668" s="7"/>
      <c r="G668" s="7"/>
      <c r="H668" s="7"/>
      <c r="I668" s="7"/>
    </row>
    <row r="669" spans="1:9" x14ac:dyDescent="0.25">
      <c r="A669" s="221"/>
      <c r="B669" s="7"/>
      <c r="C669" s="7"/>
      <c r="D669" s="7"/>
      <c r="E669" s="7"/>
      <c r="F669" s="7"/>
      <c r="G669" s="7"/>
      <c r="H669" s="7"/>
      <c r="I669" s="7"/>
    </row>
    <row r="670" spans="1:9" x14ac:dyDescent="0.25">
      <c r="A670" s="221"/>
      <c r="B670" s="7"/>
      <c r="C670" s="7"/>
      <c r="D670" s="7"/>
      <c r="E670" s="7"/>
      <c r="F670" s="7"/>
      <c r="G670" s="7"/>
      <c r="H670" s="7"/>
      <c r="I670" s="7"/>
    </row>
    <row r="671" spans="1:9" x14ac:dyDescent="0.25">
      <c r="A671" s="221"/>
      <c r="B671" s="7"/>
      <c r="C671" s="7"/>
      <c r="D671" s="7"/>
      <c r="E671" s="7"/>
      <c r="F671" s="7"/>
      <c r="G671" s="7"/>
      <c r="H671" s="7"/>
      <c r="I671" s="7"/>
    </row>
    <row r="672" spans="1:9" x14ac:dyDescent="0.25">
      <c r="A672" s="221"/>
      <c r="B672" s="7"/>
      <c r="C672" s="7"/>
      <c r="D672" s="7"/>
      <c r="E672" s="7"/>
      <c r="F672" s="7"/>
      <c r="G672" s="7"/>
      <c r="H672" s="7"/>
      <c r="I672" s="7"/>
    </row>
    <row r="673" spans="1:9" x14ac:dyDescent="0.25">
      <c r="A673" s="221"/>
      <c r="B673" s="7"/>
      <c r="C673" s="7"/>
      <c r="D673" s="7"/>
      <c r="E673" s="7"/>
      <c r="F673" s="7"/>
      <c r="G673" s="7"/>
      <c r="H673" s="7"/>
      <c r="I673" s="7"/>
    </row>
    <row r="674" spans="1:9" x14ac:dyDescent="0.25">
      <c r="A674" s="221"/>
      <c r="B674" s="7"/>
      <c r="C674" s="7"/>
      <c r="D674" s="7"/>
      <c r="E674" s="7"/>
      <c r="F674" s="7"/>
      <c r="G674" s="7"/>
      <c r="H674" s="7"/>
      <c r="I674" s="7"/>
    </row>
    <row r="675" spans="1:9" x14ac:dyDescent="0.25">
      <c r="A675" s="221"/>
      <c r="B675" s="7"/>
      <c r="C675" s="7"/>
      <c r="D675" s="7"/>
      <c r="E675" s="7"/>
      <c r="F675" s="7"/>
      <c r="G675" s="7"/>
      <c r="H675" s="7"/>
      <c r="I675" s="7"/>
    </row>
    <row r="676" spans="1:9" x14ac:dyDescent="0.25">
      <c r="A676" s="221"/>
      <c r="B676" s="7"/>
      <c r="C676" s="7"/>
      <c r="D676" s="7"/>
      <c r="E676" s="7"/>
      <c r="F676" s="7"/>
      <c r="G676" s="7"/>
      <c r="H676" s="7"/>
      <c r="I676" s="7"/>
    </row>
    <row r="677" spans="1:9" x14ac:dyDescent="0.25">
      <c r="A677" s="221"/>
      <c r="B677" s="7"/>
      <c r="C677" s="7"/>
      <c r="D677" s="7"/>
      <c r="E677" s="7"/>
      <c r="F677" s="7"/>
      <c r="G677" s="7"/>
      <c r="H677" s="7"/>
      <c r="I677" s="7"/>
    </row>
    <row r="678" spans="1:9" x14ac:dyDescent="0.25">
      <c r="A678" s="221"/>
      <c r="B678" s="7"/>
      <c r="C678" s="7"/>
      <c r="D678" s="7"/>
      <c r="E678" s="7"/>
      <c r="F678" s="7"/>
      <c r="G678" s="7"/>
      <c r="H678" s="7"/>
      <c r="I678" s="7"/>
    </row>
    <row r="679" spans="1:9" x14ac:dyDescent="0.25">
      <c r="A679" s="221"/>
      <c r="B679" s="7"/>
      <c r="C679" s="7"/>
      <c r="D679" s="7"/>
      <c r="E679" s="7"/>
      <c r="F679" s="7"/>
      <c r="G679" s="7"/>
      <c r="H679" s="7"/>
      <c r="I679" s="7"/>
    </row>
    <row r="680" spans="1:9" x14ac:dyDescent="0.25">
      <c r="A680" s="221"/>
      <c r="B680" s="7"/>
      <c r="C680" s="7"/>
      <c r="D680" s="7"/>
      <c r="E680" s="7"/>
      <c r="F680" s="7"/>
      <c r="G680" s="7"/>
      <c r="H680" s="7"/>
      <c r="I680" s="7"/>
    </row>
    <row r="681" spans="1:9" x14ac:dyDescent="0.25">
      <c r="A681" s="221"/>
      <c r="B681" s="7"/>
      <c r="C681" s="7"/>
      <c r="D681" s="7"/>
      <c r="E681" s="7"/>
      <c r="F681" s="7"/>
      <c r="G681" s="7"/>
      <c r="H681" s="7"/>
      <c r="I681" s="7"/>
    </row>
    <row r="682" spans="1:9" x14ac:dyDescent="0.25">
      <c r="A682" s="221"/>
      <c r="B682" s="7"/>
      <c r="C682" s="7"/>
      <c r="D682" s="7"/>
      <c r="E682" s="7"/>
      <c r="F682" s="7"/>
      <c r="G682" s="7"/>
      <c r="H682" s="7"/>
      <c r="I682" s="7"/>
    </row>
    <row r="683" spans="1:9" x14ac:dyDescent="0.25">
      <c r="A683" s="221"/>
      <c r="B683" s="7"/>
      <c r="C683" s="7"/>
      <c r="D683" s="7"/>
      <c r="E683" s="7"/>
      <c r="F683" s="7"/>
      <c r="G683" s="7"/>
      <c r="H683" s="7"/>
      <c r="I683" s="7"/>
    </row>
    <row r="684" spans="1:9" x14ac:dyDescent="0.25">
      <c r="A684" s="221"/>
      <c r="B684" s="7"/>
      <c r="C684" s="7"/>
      <c r="D684" s="7"/>
      <c r="E684" s="7"/>
      <c r="F684" s="7"/>
      <c r="G684" s="7"/>
      <c r="H684" s="7"/>
      <c r="I684" s="7"/>
    </row>
    <row r="685" spans="1:9" x14ac:dyDescent="0.25">
      <c r="A685" s="221"/>
      <c r="B685" s="7"/>
      <c r="C685" s="7"/>
      <c r="D685" s="7"/>
      <c r="E685" s="7"/>
      <c r="F685" s="7"/>
      <c r="G685" s="7"/>
      <c r="H685" s="7"/>
      <c r="I685" s="7"/>
    </row>
    <row r="686" spans="1:9" x14ac:dyDescent="0.25">
      <c r="A686" s="221"/>
      <c r="B686" s="7"/>
      <c r="C686" s="7"/>
      <c r="D686" s="7"/>
      <c r="E686" s="7"/>
      <c r="F686" s="7"/>
      <c r="G686" s="7"/>
      <c r="H686" s="7"/>
      <c r="I686" s="7"/>
    </row>
    <row r="687" spans="1:9" x14ac:dyDescent="0.25">
      <c r="A687" s="221"/>
      <c r="B687" s="7"/>
      <c r="C687" s="7"/>
      <c r="D687" s="7"/>
      <c r="E687" s="7"/>
      <c r="F687" s="7"/>
      <c r="G687" s="7"/>
      <c r="H687" s="7"/>
      <c r="I687" s="7"/>
    </row>
    <row r="688" spans="1:9" x14ac:dyDescent="0.25">
      <c r="A688" s="221"/>
      <c r="B688" s="7"/>
      <c r="C688" s="7"/>
      <c r="D688" s="7"/>
      <c r="E688" s="7"/>
      <c r="F688" s="7"/>
      <c r="G688" s="7"/>
      <c r="H688" s="7"/>
      <c r="I688" s="7"/>
    </row>
    <row r="689" spans="1:9" x14ac:dyDescent="0.25">
      <c r="A689" s="221"/>
      <c r="B689" s="7"/>
      <c r="C689" s="7"/>
      <c r="D689" s="7"/>
      <c r="E689" s="7"/>
      <c r="F689" s="7"/>
      <c r="G689" s="7"/>
      <c r="H689" s="7"/>
      <c r="I689" s="7"/>
    </row>
    <row r="690" spans="1:9" x14ac:dyDescent="0.25">
      <c r="A690" s="221"/>
      <c r="B690" s="7"/>
      <c r="C690" s="7"/>
      <c r="D690" s="7"/>
      <c r="E690" s="7"/>
      <c r="F690" s="7"/>
      <c r="G690" s="7"/>
      <c r="H690" s="7"/>
      <c r="I690" s="7"/>
    </row>
    <row r="691" spans="1:9" x14ac:dyDescent="0.25">
      <c r="A691" s="221"/>
      <c r="B691" s="7"/>
      <c r="C691" s="7"/>
      <c r="D691" s="7"/>
      <c r="E691" s="7"/>
      <c r="F691" s="7"/>
      <c r="G691" s="7"/>
      <c r="H691" s="7"/>
      <c r="I691" s="7"/>
    </row>
    <row r="692" spans="1:9" x14ac:dyDescent="0.25">
      <c r="A692" s="221"/>
      <c r="B692" s="7"/>
      <c r="C692" s="7"/>
      <c r="D692" s="7"/>
      <c r="E692" s="7"/>
      <c r="F692" s="7"/>
      <c r="G692" s="7"/>
      <c r="H692" s="7"/>
      <c r="I692" s="7"/>
    </row>
    <row r="693" spans="1:9" x14ac:dyDescent="0.25">
      <c r="A693" s="221"/>
      <c r="B693" s="7"/>
      <c r="C693" s="7"/>
      <c r="D693" s="7"/>
      <c r="E693" s="7"/>
      <c r="F693" s="7"/>
      <c r="G693" s="7"/>
      <c r="H693" s="7"/>
      <c r="I693" s="7"/>
    </row>
    <row r="694" spans="1:9" x14ac:dyDescent="0.25">
      <c r="A694" s="221"/>
      <c r="B694" s="7"/>
      <c r="C694" s="7"/>
      <c r="D694" s="7"/>
      <c r="E694" s="7"/>
      <c r="F694" s="7"/>
      <c r="G694" s="7"/>
      <c r="H694" s="7"/>
      <c r="I694" s="7"/>
    </row>
    <row r="695" spans="1:9" x14ac:dyDescent="0.25">
      <c r="A695" s="221"/>
      <c r="B695" s="7"/>
      <c r="C695" s="7"/>
      <c r="D695" s="7"/>
      <c r="E695" s="7"/>
      <c r="F695" s="7"/>
      <c r="G695" s="7"/>
      <c r="H695" s="7"/>
      <c r="I695" s="7"/>
    </row>
    <row r="696" spans="1:9" x14ac:dyDescent="0.25">
      <c r="A696" s="221"/>
      <c r="B696" s="7"/>
      <c r="C696" s="7"/>
      <c r="D696" s="7"/>
      <c r="E696" s="7"/>
      <c r="F696" s="7"/>
      <c r="G696" s="7"/>
      <c r="H696" s="7"/>
      <c r="I696" s="7"/>
    </row>
    <row r="697" spans="1:9" x14ac:dyDescent="0.25">
      <c r="A697" s="221"/>
      <c r="B697" s="7"/>
      <c r="C697" s="7"/>
      <c r="D697" s="7"/>
      <c r="E697" s="7"/>
      <c r="F697" s="7"/>
      <c r="G697" s="7"/>
      <c r="H697" s="7"/>
      <c r="I697" s="7"/>
    </row>
    <row r="698" spans="1:9" x14ac:dyDescent="0.25">
      <c r="A698" s="221"/>
      <c r="B698" s="7"/>
      <c r="C698" s="7"/>
      <c r="D698" s="7"/>
      <c r="E698" s="7"/>
      <c r="F698" s="7"/>
      <c r="G698" s="7"/>
      <c r="H698" s="7"/>
      <c r="I698" s="7"/>
    </row>
    <row r="699" spans="1:9" x14ac:dyDescent="0.25">
      <c r="A699" s="221"/>
      <c r="B699" s="7"/>
      <c r="C699" s="7"/>
      <c r="D699" s="7"/>
      <c r="E699" s="7"/>
      <c r="F699" s="7"/>
      <c r="G699" s="7"/>
      <c r="H699" s="7"/>
      <c r="I699" s="7"/>
    </row>
    <row r="700" spans="1:9" x14ac:dyDescent="0.25">
      <c r="A700" s="221"/>
      <c r="B700" s="7"/>
      <c r="C700" s="7"/>
      <c r="D700" s="7"/>
      <c r="E700" s="7"/>
      <c r="F700" s="7"/>
      <c r="G700" s="7"/>
      <c r="H700" s="7"/>
      <c r="I700" s="7"/>
    </row>
    <row r="701" spans="1:9" x14ac:dyDescent="0.25">
      <c r="A701" s="221"/>
      <c r="B701" s="7"/>
      <c r="C701" s="7"/>
      <c r="D701" s="7"/>
      <c r="E701" s="7"/>
      <c r="F701" s="7"/>
      <c r="G701" s="7"/>
      <c r="H701" s="7"/>
      <c r="I701" s="7"/>
    </row>
    <row r="702" spans="1:9" x14ac:dyDescent="0.25">
      <c r="A702" s="221"/>
      <c r="B702" s="7"/>
      <c r="C702" s="7"/>
      <c r="D702" s="7"/>
      <c r="E702" s="7"/>
      <c r="F702" s="7"/>
      <c r="G702" s="7"/>
      <c r="H702" s="7"/>
      <c r="I702" s="7"/>
    </row>
    <row r="703" spans="1:9" x14ac:dyDescent="0.25">
      <c r="A703" s="221"/>
      <c r="B703" s="7"/>
      <c r="C703" s="7"/>
      <c r="D703" s="7"/>
      <c r="E703" s="7"/>
      <c r="F703" s="7"/>
      <c r="G703" s="7"/>
      <c r="H703" s="7"/>
      <c r="I703" s="7"/>
    </row>
    <row r="704" spans="1:9" x14ac:dyDescent="0.25">
      <c r="A704" s="221"/>
      <c r="B704" s="7"/>
      <c r="C704" s="7"/>
      <c r="D704" s="7"/>
      <c r="E704" s="7"/>
      <c r="F704" s="7"/>
      <c r="G704" s="7"/>
      <c r="H704" s="7"/>
      <c r="I704" s="7"/>
    </row>
    <row r="705" spans="1:9" x14ac:dyDescent="0.25">
      <c r="A705" s="221"/>
      <c r="B705" s="7"/>
      <c r="C705" s="7"/>
      <c r="D705" s="7"/>
      <c r="E705" s="7"/>
      <c r="F705" s="7"/>
      <c r="G705" s="7"/>
      <c r="H705" s="7"/>
      <c r="I705" s="7"/>
    </row>
    <row r="706" spans="1:9" x14ac:dyDescent="0.25">
      <c r="A706" s="221"/>
      <c r="B706" s="7"/>
      <c r="C706" s="7"/>
      <c r="D706" s="7"/>
      <c r="E706" s="7"/>
      <c r="F706" s="7"/>
      <c r="G706" s="7"/>
      <c r="H706" s="7"/>
      <c r="I706" s="7"/>
    </row>
    <row r="707" spans="1:9" x14ac:dyDescent="0.25">
      <c r="A707" s="221"/>
      <c r="B707" s="7"/>
      <c r="C707" s="7"/>
      <c r="D707" s="7"/>
      <c r="E707" s="7"/>
      <c r="F707" s="7"/>
      <c r="G707" s="7"/>
      <c r="H707" s="7"/>
      <c r="I707" s="7"/>
    </row>
    <row r="708" spans="1:9" x14ac:dyDescent="0.25">
      <c r="A708" s="221"/>
      <c r="B708" s="7"/>
      <c r="C708" s="7"/>
      <c r="D708" s="7"/>
      <c r="E708" s="7"/>
      <c r="F708" s="7"/>
      <c r="G708" s="7"/>
      <c r="H708" s="7"/>
      <c r="I708" s="7"/>
    </row>
    <row r="709" spans="1:9" x14ac:dyDescent="0.25">
      <c r="A709" s="221"/>
      <c r="B709" s="7"/>
      <c r="C709" s="7"/>
      <c r="D709" s="7"/>
      <c r="E709" s="7"/>
      <c r="F709" s="7"/>
      <c r="G709" s="7"/>
      <c r="H709" s="7"/>
      <c r="I709" s="7"/>
    </row>
    <row r="710" spans="1:9" x14ac:dyDescent="0.25">
      <c r="A710" s="221"/>
      <c r="B710" s="7"/>
      <c r="C710" s="7"/>
      <c r="D710" s="7"/>
      <c r="E710" s="7"/>
      <c r="F710" s="7"/>
      <c r="G710" s="7"/>
      <c r="H710" s="7"/>
      <c r="I710" s="7"/>
    </row>
    <row r="711" spans="1:9" x14ac:dyDescent="0.25">
      <c r="A711" s="221"/>
      <c r="B711" s="7"/>
      <c r="C711" s="7"/>
      <c r="D711" s="7"/>
      <c r="E711" s="7"/>
      <c r="F711" s="7"/>
      <c r="G711" s="7"/>
      <c r="H711" s="7"/>
      <c r="I711" s="7"/>
    </row>
    <row r="712" spans="1:9" x14ac:dyDescent="0.25">
      <c r="A712" s="221"/>
      <c r="B712" s="7"/>
      <c r="C712" s="7"/>
      <c r="D712" s="7"/>
      <c r="E712" s="7"/>
      <c r="F712" s="7"/>
      <c r="G712" s="7"/>
      <c r="H712" s="7"/>
      <c r="I712" s="7"/>
    </row>
    <row r="713" spans="1:9" x14ac:dyDescent="0.25">
      <c r="A713" s="221"/>
      <c r="B713" s="7"/>
      <c r="C713" s="7"/>
      <c r="D713" s="7"/>
      <c r="E713" s="7"/>
      <c r="F713" s="7"/>
      <c r="G713" s="7"/>
      <c r="H713" s="7"/>
      <c r="I713" s="7"/>
    </row>
    <row r="714" spans="1:9" x14ac:dyDescent="0.25">
      <c r="A714" s="221"/>
      <c r="B714" s="7"/>
      <c r="C714" s="7"/>
      <c r="D714" s="7"/>
      <c r="E714" s="7"/>
      <c r="F714" s="7"/>
      <c r="G714" s="7"/>
      <c r="H714" s="7"/>
      <c r="I714" s="7"/>
    </row>
    <row r="715" spans="1:9" x14ac:dyDescent="0.25">
      <c r="A715" s="221"/>
      <c r="B715" s="7"/>
      <c r="C715" s="7"/>
      <c r="D715" s="7"/>
      <c r="E715" s="7"/>
      <c r="F715" s="7"/>
      <c r="G715" s="7"/>
      <c r="H715" s="7"/>
      <c r="I715" s="7"/>
    </row>
    <row r="716" spans="1:9" x14ac:dyDescent="0.25">
      <c r="A716" s="221"/>
      <c r="B716" s="7"/>
      <c r="C716" s="7"/>
      <c r="D716" s="7"/>
      <c r="E716" s="7"/>
      <c r="F716" s="7"/>
      <c r="G716" s="7"/>
      <c r="H716" s="7"/>
      <c r="I716" s="7"/>
    </row>
    <row r="717" spans="1:9" x14ac:dyDescent="0.25">
      <c r="A717" s="221"/>
      <c r="B717" s="7"/>
      <c r="C717" s="7"/>
      <c r="D717" s="7"/>
      <c r="E717" s="7"/>
      <c r="F717" s="7"/>
      <c r="G717" s="7"/>
      <c r="H717" s="7"/>
      <c r="I717" s="7"/>
    </row>
    <row r="718" spans="1:9" x14ac:dyDescent="0.25">
      <c r="A718" s="221"/>
      <c r="B718" s="7"/>
      <c r="C718" s="7"/>
      <c r="D718" s="7"/>
      <c r="E718" s="7"/>
      <c r="F718" s="7"/>
      <c r="G718" s="7"/>
      <c r="H718" s="7"/>
      <c r="I718" s="7"/>
    </row>
    <row r="719" spans="1:9" x14ac:dyDescent="0.25">
      <c r="A719" s="221"/>
      <c r="B719" s="7"/>
      <c r="C719" s="7"/>
      <c r="D719" s="7"/>
      <c r="E719" s="7"/>
      <c r="F719" s="7"/>
      <c r="G719" s="7"/>
      <c r="H719" s="7"/>
      <c r="I719" s="7"/>
    </row>
    <row r="720" spans="1:9" x14ac:dyDescent="0.25">
      <c r="A720" s="221"/>
      <c r="B720" s="7"/>
      <c r="C720" s="7"/>
      <c r="D720" s="7"/>
      <c r="E720" s="7"/>
      <c r="F720" s="7"/>
      <c r="G720" s="7"/>
      <c r="H720" s="7"/>
      <c r="I720" s="7"/>
    </row>
    <row r="721" spans="1:9" x14ac:dyDescent="0.25">
      <c r="A721" s="221"/>
      <c r="B721" s="7"/>
      <c r="C721" s="7"/>
      <c r="D721" s="7"/>
      <c r="E721" s="7"/>
      <c r="F721" s="7"/>
      <c r="G721" s="7"/>
      <c r="H721" s="7"/>
      <c r="I721" s="7"/>
    </row>
    <row r="722" spans="1:9" x14ac:dyDescent="0.25">
      <c r="A722" s="221"/>
      <c r="B722" s="7"/>
      <c r="C722" s="7"/>
      <c r="D722" s="7"/>
      <c r="E722" s="7"/>
      <c r="F722" s="7"/>
      <c r="G722" s="7"/>
      <c r="H722" s="7"/>
      <c r="I722" s="7"/>
    </row>
    <row r="723" spans="1:9" x14ac:dyDescent="0.25">
      <c r="A723" s="221"/>
      <c r="B723" s="7"/>
      <c r="C723" s="7"/>
      <c r="D723" s="7"/>
      <c r="E723" s="7"/>
      <c r="F723" s="7"/>
      <c r="G723" s="7"/>
      <c r="H723" s="7"/>
      <c r="I723" s="7"/>
    </row>
    <row r="724" spans="1:9" x14ac:dyDescent="0.25">
      <c r="A724" s="221"/>
      <c r="B724" s="7"/>
      <c r="C724" s="7"/>
      <c r="D724" s="7"/>
      <c r="E724" s="7"/>
      <c r="F724" s="7"/>
      <c r="G724" s="7"/>
      <c r="H724" s="7"/>
      <c r="I724" s="7"/>
    </row>
    <row r="725" spans="1:9" x14ac:dyDescent="0.25">
      <c r="A725" s="221"/>
      <c r="B725" s="7"/>
      <c r="C725" s="7"/>
      <c r="D725" s="7"/>
      <c r="E725" s="7"/>
      <c r="F725" s="7"/>
      <c r="G725" s="7"/>
      <c r="H725" s="7"/>
      <c r="I725" s="7"/>
    </row>
    <row r="726" spans="1:9" x14ac:dyDescent="0.25">
      <c r="A726" s="221"/>
      <c r="B726" s="7"/>
      <c r="C726" s="7"/>
      <c r="D726" s="7"/>
      <c r="E726" s="7"/>
      <c r="F726" s="7"/>
      <c r="G726" s="7"/>
      <c r="H726" s="7"/>
      <c r="I726" s="7"/>
    </row>
    <row r="727" spans="1:9" x14ac:dyDescent="0.25">
      <c r="A727" s="221"/>
      <c r="B727" s="7"/>
      <c r="C727" s="7"/>
      <c r="D727" s="7"/>
      <c r="E727" s="7"/>
      <c r="F727" s="7"/>
      <c r="G727" s="7"/>
      <c r="H727" s="7"/>
      <c r="I727" s="7"/>
    </row>
    <row r="728" spans="1:9" x14ac:dyDescent="0.25">
      <c r="A728" s="221"/>
      <c r="B728" s="7"/>
      <c r="C728" s="7"/>
      <c r="D728" s="7"/>
      <c r="E728" s="7"/>
      <c r="F728" s="7"/>
      <c r="G728" s="7"/>
      <c r="H728" s="7"/>
      <c r="I728" s="7"/>
    </row>
    <row r="729" spans="1:9" x14ac:dyDescent="0.25">
      <c r="A729" s="221"/>
      <c r="B729" s="7"/>
      <c r="C729" s="7"/>
      <c r="D729" s="7"/>
      <c r="E729" s="7"/>
      <c r="F729" s="7"/>
      <c r="G729" s="7"/>
      <c r="H729" s="7"/>
      <c r="I729" s="7"/>
    </row>
    <row r="730" spans="1:9" x14ac:dyDescent="0.25">
      <c r="A730" s="221"/>
      <c r="B730" s="7"/>
      <c r="C730" s="7"/>
      <c r="D730" s="7"/>
      <c r="E730" s="7"/>
      <c r="F730" s="7"/>
      <c r="G730" s="7"/>
      <c r="H730" s="7"/>
      <c r="I730" s="7"/>
    </row>
    <row r="731" spans="1:9" x14ac:dyDescent="0.25">
      <c r="A731" s="221"/>
      <c r="B731" s="7"/>
      <c r="C731" s="7"/>
      <c r="D731" s="7"/>
      <c r="E731" s="7"/>
      <c r="F731" s="7"/>
      <c r="G731" s="7"/>
      <c r="H731" s="7"/>
      <c r="I731" s="7"/>
    </row>
    <row r="732" spans="1:9" x14ac:dyDescent="0.25">
      <c r="A732" s="221"/>
      <c r="B732" s="7"/>
      <c r="C732" s="7"/>
      <c r="D732" s="7"/>
      <c r="E732" s="7"/>
      <c r="F732" s="7"/>
      <c r="G732" s="7"/>
      <c r="H732" s="7"/>
      <c r="I732" s="7"/>
    </row>
    <row r="733" spans="1:9" x14ac:dyDescent="0.25">
      <c r="A733" s="221"/>
      <c r="B733" s="7"/>
      <c r="C733" s="7"/>
      <c r="D733" s="7"/>
      <c r="E733" s="7"/>
      <c r="F733" s="7"/>
      <c r="G733" s="7"/>
      <c r="H733" s="7"/>
      <c r="I733" s="7"/>
    </row>
    <row r="734" spans="1:9" x14ac:dyDescent="0.25">
      <c r="A734" s="221"/>
      <c r="B734" s="7"/>
      <c r="C734" s="7"/>
      <c r="D734" s="7"/>
      <c r="E734" s="7"/>
      <c r="F734" s="7"/>
      <c r="G734" s="7"/>
      <c r="H734" s="7"/>
      <c r="I734" s="7"/>
    </row>
    <row r="735" spans="1:9" x14ac:dyDescent="0.25">
      <c r="A735" s="221"/>
      <c r="B735" s="7"/>
      <c r="C735" s="7"/>
      <c r="D735" s="7"/>
      <c r="E735" s="7"/>
      <c r="F735" s="7"/>
      <c r="G735" s="7"/>
      <c r="H735" s="7"/>
      <c r="I735" s="7"/>
    </row>
    <row r="736" spans="1:9" x14ac:dyDescent="0.25">
      <c r="A736" s="221"/>
      <c r="B736" s="7"/>
      <c r="C736" s="7"/>
      <c r="D736" s="7"/>
      <c r="E736" s="7"/>
      <c r="F736" s="7"/>
      <c r="G736" s="7"/>
      <c r="H736" s="7"/>
      <c r="I736" s="7"/>
    </row>
    <row r="737" spans="1:9" x14ac:dyDescent="0.25">
      <c r="A737" s="221"/>
      <c r="B737" s="7"/>
      <c r="C737" s="7"/>
      <c r="D737" s="7"/>
      <c r="E737" s="7"/>
      <c r="F737" s="7"/>
      <c r="G737" s="7"/>
      <c r="H737" s="7"/>
      <c r="I737" s="7"/>
    </row>
    <row r="738" spans="1:9" x14ac:dyDescent="0.25">
      <c r="A738" s="221"/>
      <c r="B738" s="7"/>
      <c r="C738" s="7"/>
      <c r="D738" s="7"/>
      <c r="E738" s="7"/>
      <c r="F738" s="7"/>
      <c r="G738" s="7"/>
      <c r="H738" s="7"/>
      <c r="I738" s="7"/>
    </row>
    <row r="739" spans="1:9" x14ac:dyDescent="0.25">
      <c r="A739" s="221"/>
      <c r="B739" s="7"/>
      <c r="C739" s="7"/>
      <c r="D739" s="7"/>
      <c r="E739" s="7"/>
      <c r="F739" s="7"/>
      <c r="G739" s="7"/>
      <c r="H739" s="7"/>
      <c r="I739" s="7"/>
    </row>
    <row r="740" spans="1:9" x14ac:dyDescent="0.25">
      <c r="A740" s="221"/>
      <c r="B740" s="7"/>
      <c r="C740" s="7"/>
      <c r="D740" s="7"/>
      <c r="E740" s="7"/>
      <c r="F740" s="7"/>
      <c r="G740" s="7"/>
      <c r="H740" s="7"/>
      <c r="I740" s="7"/>
    </row>
    <row r="741" spans="1:9" x14ac:dyDescent="0.25">
      <c r="A741" s="221"/>
      <c r="B741" s="7"/>
      <c r="C741" s="7"/>
      <c r="D741" s="7"/>
      <c r="E741" s="7"/>
      <c r="F741" s="7"/>
      <c r="G741" s="7"/>
      <c r="H741" s="7"/>
      <c r="I741" s="7"/>
    </row>
    <row r="742" spans="1:9" x14ac:dyDescent="0.25">
      <c r="A742" s="221"/>
      <c r="B742" s="7"/>
      <c r="C742" s="7"/>
      <c r="D742" s="7"/>
      <c r="E742" s="7"/>
      <c r="F742" s="7"/>
      <c r="G742" s="7"/>
      <c r="H742" s="7"/>
      <c r="I742" s="7"/>
    </row>
    <row r="743" spans="1:9" x14ac:dyDescent="0.25">
      <c r="A743" s="221"/>
      <c r="B743" s="7"/>
      <c r="C743" s="7"/>
      <c r="D743" s="7"/>
      <c r="E743" s="7"/>
      <c r="F743" s="7"/>
      <c r="G743" s="7"/>
      <c r="H743" s="7"/>
      <c r="I743" s="7"/>
    </row>
    <row r="744" spans="1:9" x14ac:dyDescent="0.25">
      <c r="A744" s="221"/>
      <c r="B744" s="7"/>
      <c r="C744" s="7"/>
      <c r="D744" s="7"/>
      <c r="E744" s="7"/>
      <c r="F744" s="7"/>
      <c r="G744" s="7"/>
      <c r="H744" s="7"/>
      <c r="I744" s="7"/>
    </row>
    <row r="745" spans="1:9" x14ac:dyDescent="0.25">
      <c r="A745" s="221"/>
      <c r="B745" s="7"/>
      <c r="C745" s="7"/>
      <c r="D745" s="7"/>
      <c r="E745" s="7"/>
      <c r="F745" s="7"/>
      <c r="G745" s="7"/>
      <c r="H745" s="7"/>
      <c r="I745" s="7"/>
    </row>
    <row r="746" spans="1:9" x14ac:dyDescent="0.25">
      <c r="A746" s="221"/>
      <c r="B746" s="7"/>
      <c r="C746" s="7"/>
      <c r="D746" s="7"/>
      <c r="E746" s="7"/>
      <c r="F746" s="7"/>
      <c r="G746" s="7"/>
      <c r="H746" s="7"/>
      <c r="I746" s="7"/>
    </row>
    <row r="747" spans="1:9" x14ac:dyDescent="0.25">
      <c r="A747" s="221"/>
      <c r="B747" s="7"/>
      <c r="C747" s="7"/>
      <c r="D747" s="7"/>
      <c r="E747" s="7"/>
      <c r="F747" s="7"/>
      <c r="G747" s="7"/>
      <c r="H747" s="7"/>
      <c r="I747" s="7"/>
    </row>
    <row r="748" spans="1:9" x14ac:dyDescent="0.25">
      <c r="A748" s="221"/>
      <c r="B748" s="7"/>
      <c r="C748" s="7"/>
      <c r="D748" s="7"/>
      <c r="E748" s="7"/>
      <c r="F748" s="7"/>
      <c r="G748" s="7"/>
      <c r="H748" s="7"/>
      <c r="I748" s="7"/>
    </row>
    <row r="749" spans="1:9" x14ac:dyDescent="0.25">
      <c r="A749" s="221"/>
      <c r="B749" s="7"/>
      <c r="C749" s="7"/>
      <c r="D749" s="7"/>
      <c r="E749" s="7"/>
      <c r="F749" s="7"/>
      <c r="G749" s="7"/>
      <c r="H749" s="7"/>
      <c r="I749" s="7"/>
    </row>
    <row r="750" spans="1:9" x14ac:dyDescent="0.25">
      <c r="A750" s="221"/>
      <c r="B750" s="7"/>
      <c r="C750" s="7"/>
      <c r="D750" s="7"/>
      <c r="E750" s="7"/>
      <c r="F750" s="7"/>
      <c r="G750" s="7"/>
      <c r="H750" s="7"/>
      <c r="I750" s="7"/>
    </row>
    <row r="751" spans="1:9" x14ac:dyDescent="0.25">
      <c r="A751" s="221"/>
      <c r="B751" s="7"/>
      <c r="C751" s="7"/>
      <c r="D751" s="7"/>
      <c r="E751" s="7"/>
      <c r="F751" s="7"/>
      <c r="G751" s="7"/>
      <c r="H751" s="7"/>
      <c r="I751" s="7"/>
    </row>
    <row r="752" spans="1:9" x14ac:dyDescent="0.25">
      <c r="A752" s="221"/>
      <c r="B752" s="7"/>
      <c r="C752" s="7"/>
      <c r="D752" s="7"/>
      <c r="E752" s="7"/>
      <c r="F752" s="7"/>
      <c r="G752" s="7"/>
      <c r="H752" s="7"/>
      <c r="I752" s="7"/>
    </row>
    <row r="753" spans="1:9" x14ac:dyDescent="0.25">
      <c r="A753" s="221"/>
      <c r="B753" s="7"/>
      <c r="C753" s="7"/>
      <c r="D753" s="7"/>
      <c r="E753" s="7"/>
      <c r="F753" s="7"/>
      <c r="G753" s="7"/>
      <c r="H753" s="7"/>
      <c r="I753" s="7"/>
    </row>
    <row r="754" spans="1:9" x14ac:dyDescent="0.25">
      <c r="A754" s="221"/>
    </row>
    <row r="755" spans="1:9" x14ac:dyDescent="0.25">
      <c r="A755" s="221"/>
    </row>
    <row r="756" spans="1:9" x14ac:dyDescent="0.25">
      <c r="A756" s="221"/>
    </row>
    <row r="757" spans="1:9" x14ac:dyDescent="0.25">
      <c r="A757" s="221"/>
    </row>
    <row r="758" spans="1:9" x14ac:dyDescent="0.25">
      <c r="A758" s="221"/>
    </row>
    <row r="759" spans="1:9" x14ac:dyDescent="0.25">
      <c r="A759" s="221"/>
    </row>
    <row r="760" spans="1:9" x14ac:dyDescent="0.25">
      <c r="A760" s="221"/>
    </row>
  </sheetData>
  <autoFilter ref="A4:H598" xr:uid="{00000000-0001-0000-1000-000000000000}"/>
  <dataConsolidate link="1"/>
  <mergeCells count="4">
    <mergeCell ref="C1:E1"/>
    <mergeCell ref="C2:E2"/>
    <mergeCell ref="C3:E3"/>
    <mergeCell ref="A606:C606"/>
  </mergeCells>
  <conditionalFormatting sqref="I317:I329 I302:I303 I308:I309 F116 J580:XFD580 F91:F92 H154:H157 I146:I160 I165:I181 I57:I67 B58:F64 I193:I211 I234:I244 I427:I431 F421:F432 F434:F457 I463:I469 H464:H468 F501 F285 B281:C285 B286:F289 I47:I54 F52:F54 B53:E53 A52:A54 H31:I31 H10:I10 H52:H54 H58:H64 H91:H92 H116 H285:H289 H421:H432 H434:H457 H501:I501 B378:E378 A378:A379 I376:I382 A375:A376 F374:H379 A418:H419 I405:I420 F408:H416 B417:H417 I472:I477 B478:I479 A478 B488:E488 I481:I500 F486:H496 B486:E486 B503:I506 I522 B518:E523 I518:I520 G508:G524 H508:H523 F508:F523 I507:I516 B508:E516 I11:I28 F10:F33 H11:H23 B21:E23 G8:G23 B26:E26 G26:G31 H26:H30 B490:E490 B492:E494 B68:E77 I70:I79 F66:H84 B85:H89 D95:E100 F94:H100 B95:C101 I81:I103 D101:H105 A102:A105 B118:E132 I105:I137 F118:H136 H214:I215 F214:F215 E218:F218 C218 G208:G220 H218:I219 B219:F219 H222:I222 B222:F222 G222:G226 G34:G37 I32:I33">
    <cfRule type="expression" dxfId="544" priority="559">
      <formula>MOD(ROW(),2)=0</formula>
    </cfRule>
  </conditionalFormatting>
  <conditionalFormatting sqref="I249 I584 I528:I529 I351:I353 I38:I45 I142 I369:I372 I458:I461 I423:I426 I260:I261 I30 I183:I189 I223:I224 I7:I9 I34:I36">
    <cfRule type="expression" dxfId="543" priority="557">
      <formula>MOD(ROW(),2)=0</formula>
    </cfRule>
  </conditionalFormatting>
  <conditionalFormatting sqref="B251:E259">
    <cfRule type="expression" dxfId="542" priority="558">
      <formula>MOD(ROW(),2)=0</formula>
    </cfRule>
  </conditionalFormatting>
  <conditionalFormatting sqref="I569">
    <cfRule type="expression" dxfId="541" priority="556">
      <formula>MOD(ROW(),2)=0</formula>
    </cfRule>
  </conditionalFormatting>
  <conditionalFormatting sqref="I589">
    <cfRule type="expression" dxfId="540" priority="554">
      <formula>MOD(ROW(),2)=0</formula>
    </cfRule>
  </conditionalFormatting>
  <conditionalFormatting sqref="I248">
    <cfRule type="expression" dxfId="539" priority="549">
      <formula>MOD(ROW(),2)=0</formula>
    </cfRule>
  </conditionalFormatting>
  <conditionalFormatting sqref="I247">
    <cfRule type="expression" dxfId="538" priority="552">
      <formula>MOD(ROW(),2)=0</formula>
    </cfRule>
  </conditionalFormatting>
  <conditionalFormatting sqref="I585:I586">
    <cfRule type="expression" dxfId="537" priority="550">
      <formula>MOD(ROW(),2)=0</formula>
    </cfRule>
  </conditionalFormatting>
  <conditionalFormatting sqref="I590">
    <cfRule type="expression" dxfId="536" priority="553">
      <formula>MOD(ROW(),2)=0</formula>
    </cfRule>
  </conditionalFormatting>
  <conditionalFormatting sqref="I594">
    <cfRule type="expression" dxfId="535" priority="555">
      <formula>MOD(ROW(),2)=0</formula>
    </cfRule>
  </conditionalFormatting>
  <conditionalFormatting sqref="I246">
    <cfRule type="expression" dxfId="534" priority="551">
      <formula>MOD(ROW(),2)=0</formula>
    </cfRule>
  </conditionalFormatting>
  <conditionalFormatting sqref="I275:I277">
    <cfRule type="expression" dxfId="533" priority="542">
      <formula>MOD(ROW(),2)=0</formula>
    </cfRule>
  </conditionalFormatting>
  <conditionalFormatting sqref="I548">
    <cfRule type="expression" dxfId="532" priority="548">
      <formula>MOD(ROW(),2)=0</formula>
    </cfRule>
  </conditionalFormatting>
  <conditionalFormatting sqref="I384:I395">
    <cfRule type="expression" dxfId="531" priority="533">
      <formula>MOD(ROW(),2)=0</formula>
    </cfRule>
  </conditionalFormatting>
  <conditionalFormatting sqref="I163">
    <cfRule type="expression" dxfId="530" priority="547">
      <formula>MOD(ROW(),2)=0</formula>
    </cfRule>
  </conditionalFormatting>
  <conditionalFormatting sqref="I220">
    <cfRule type="expression" dxfId="529" priority="546">
      <formula>MOD(ROW(),2)=0</formula>
    </cfRule>
  </conditionalFormatting>
  <conditionalFormatting sqref="I230:I231">
    <cfRule type="expression" dxfId="528" priority="545">
      <formula>MOD(ROW(),2)=0</formula>
    </cfRule>
  </conditionalFormatting>
  <conditionalFormatting sqref="I331:I332">
    <cfRule type="expression" dxfId="527" priority="539">
      <formula>MOD(ROW(),2)=0</formula>
    </cfRule>
  </conditionalFormatting>
  <conditionalFormatting sqref="I263:I266">
    <cfRule type="expression" dxfId="526" priority="544">
      <formula>MOD(ROW(),2)=0</formula>
    </cfRule>
  </conditionalFormatting>
  <conditionalFormatting sqref="I268:I273">
    <cfRule type="expression" dxfId="525" priority="543">
      <formula>MOD(ROW(),2)=0</formula>
    </cfRule>
  </conditionalFormatting>
  <conditionalFormatting sqref="I279:I284">
    <cfRule type="expression" dxfId="524" priority="541">
      <formula>MOD(ROW(),2)=0</formula>
    </cfRule>
  </conditionalFormatting>
  <conditionalFormatting sqref="I288:I301 I304:I307 I310:I315">
    <cfRule type="expression" dxfId="523" priority="540">
      <formula>MOD(ROW(),2)=0</formula>
    </cfRule>
  </conditionalFormatting>
  <conditionalFormatting sqref="I335:I339">
    <cfRule type="expression" dxfId="522" priority="538">
      <formula>MOD(ROW(),2)=0</formula>
    </cfRule>
  </conditionalFormatting>
  <conditionalFormatting sqref="I341:I346">
    <cfRule type="expression" dxfId="521" priority="537">
      <formula>MOD(ROW(),2)=0</formula>
    </cfRule>
  </conditionalFormatting>
  <conditionalFormatting sqref="I348:I349">
    <cfRule type="expression" dxfId="520" priority="536">
      <formula>MOD(ROW(),2)=0</formula>
    </cfRule>
  </conditionalFormatting>
  <conditionalFormatting sqref="I360">
    <cfRule type="expression" dxfId="519" priority="535">
      <formula>MOD(ROW(),2)=0</formula>
    </cfRule>
  </conditionalFormatting>
  <conditionalFormatting sqref="I362:I367">
    <cfRule type="expression" dxfId="518" priority="534">
      <formula>MOD(ROW(),2)=0</formula>
    </cfRule>
  </conditionalFormatting>
  <conditionalFormatting sqref="I397">
    <cfRule type="expression" dxfId="517" priority="532">
      <formula>MOD(ROW(),2)=0</formula>
    </cfRule>
  </conditionalFormatting>
  <conditionalFormatting sqref="I398">
    <cfRule type="expression" dxfId="516" priority="531">
      <formula>MOD(ROW(),2)=0</formula>
    </cfRule>
  </conditionalFormatting>
  <conditionalFormatting sqref="I401">
    <cfRule type="expression" dxfId="515" priority="530">
      <formula>MOD(ROW(),2)=0</formula>
    </cfRule>
  </conditionalFormatting>
  <conditionalFormatting sqref="I402">
    <cfRule type="expression" dxfId="514" priority="529">
      <formula>MOD(ROW(),2)=0</formula>
    </cfRule>
  </conditionalFormatting>
  <conditionalFormatting sqref="I404">
    <cfRule type="expression" dxfId="513" priority="528">
      <formula>MOD(ROW(),2)=0</formula>
    </cfRule>
  </conditionalFormatting>
  <conditionalFormatting sqref="I422">
    <cfRule type="expression" dxfId="512" priority="527">
      <formula>MOD(ROW(),2)=0</formula>
    </cfRule>
  </conditionalFormatting>
  <conditionalFormatting sqref="I433:I438">
    <cfRule type="expression" dxfId="511" priority="526">
      <formula>MOD(ROW(),2)=0</formula>
    </cfRule>
  </conditionalFormatting>
  <conditionalFormatting sqref="I440:I445">
    <cfRule type="expression" dxfId="510" priority="525">
      <formula>MOD(ROW(),2)=0</formula>
    </cfRule>
  </conditionalFormatting>
  <conditionalFormatting sqref="I523">
    <cfRule type="expression" dxfId="509" priority="524">
      <formula>MOD(ROW(),2)=0</formula>
    </cfRule>
  </conditionalFormatting>
  <conditionalFormatting sqref="I525">
    <cfRule type="expression" dxfId="508" priority="523">
      <formula>MOD(ROW(),2)=0</formula>
    </cfRule>
  </conditionalFormatting>
  <conditionalFormatting sqref="I583">
    <cfRule type="expression" dxfId="507" priority="522">
      <formula>MOD(ROW(),2)=0</formula>
    </cfRule>
  </conditionalFormatting>
  <conditionalFormatting sqref="I581">
    <cfRule type="expression" dxfId="506" priority="521">
      <formula>MOD(ROW(),2)=0</formula>
    </cfRule>
  </conditionalFormatting>
  <conditionalFormatting sqref="I580">
    <cfRule type="expression" dxfId="505" priority="520">
      <formula>MOD(ROW(),2)=0</formula>
    </cfRule>
  </conditionalFormatting>
  <conditionalFormatting sqref="I573">
    <cfRule type="expression" dxfId="504" priority="519">
      <formula>MOD(ROW(),2)=0</formula>
    </cfRule>
  </conditionalFormatting>
  <conditionalFormatting sqref="I571">
    <cfRule type="expression" dxfId="503" priority="518">
      <formula>MOD(ROW(),2)=0</formula>
    </cfRule>
  </conditionalFormatting>
  <conditionalFormatting sqref="I568">
    <cfRule type="expression" dxfId="502" priority="517">
      <formula>MOD(ROW(),2)=0</formula>
    </cfRule>
  </conditionalFormatting>
  <conditionalFormatting sqref="I553">
    <cfRule type="expression" dxfId="501" priority="516">
      <formula>MOD(ROW(),2)=0</formula>
    </cfRule>
  </conditionalFormatting>
  <conditionalFormatting sqref="I554">
    <cfRule type="expression" dxfId="500" priority="515">
      <formula>MOD(ROW(),2)=0</formula>
    </cfRule>
  </conditionalFormatting>
  <conditionalFormatting sqref="I555">
    <cfRule type="expression" dxfId="499" priority="514">
      <formula>MOD(ROW(),2)=0</formula>
    </cfRule>
  </conditionalFormatting>
  <conditionalFormatting sqref="I556">
    <cfRule type="expression" dxfId="498" priority="513">
      <formula>MOD(ROW(),2)=0</formula>
    </cfRule>
  </conditionalFormatting>
  <conditionalFormatting sqref="I557">
    <cfRule type="expression" dxfId="497" priority="512">
      <formula>MOD(ROW(),2)=0</formula>
    </cfRule>
  </conditionalFormatting>
  <conditionalFormatting sqref="I558:I559">
    <cfRule type="expression" dxfId="496" priority="511">
      <formula>MOD(ROW(),2)=0</formula>
    </cfRule>
  </conditionalFormatting>
  <conditionalFormatting sqref="I560">
    <cfRule type="expression" dxfId="495" priority="510">
      <formula>MOD(ROW(),2)=0</formula>
    </cfRule>
  </conditionalFormatting>
  <conditionalFormatting sqref="I561">
    <cfRule type="expression" dxfId="494" priority="509">
      <formula>MOD(ROW(),2)=0</formula>
    </cfRule>
  </conditionalFormatting>
  <conditionalFormatting sqref="I221">
    <cfRule type="expression" dxfId="493" priority="508">
      <formula>MOD(ROW(),2)=0</formula>
    </cfRule>
  </conditionalFormatting>
  <conditionalFormatting sqref="I143:I145">
    <cfRule type="expression" dxfId="492" priority="507">
      <formula>MOD(ROW(),2)=0</formula>
    </cfRule>
  </conditionalFormatting>
  <conditionalFormatting sqref="I524">
    <cfRule type="expression" dxfId="491" priority="506">
      <formula>MOD(ROW(),2)=0</formula>
    </cfRule>
  </conditionalFormatting>
  <conditionalFormatting sqref="I138:I141">
    <cfRule type="expression" dxfId="490" priority="505">
      <formula>MOD(ROW(),2)=0</formula>
    </cfRule>
  </conditionalFormatting>
  <conditionalFormatting sqref="I250">
    <cfRule type="expression" dxfId="489" priority="504">
      <formula>MOD(ROW(),2)=0</formula>
    </cfRule>
  </conditionalFormatting>
  <conditionalFormatting sqref="I259">
    <cfRule type="expression" dxfId="488" priority="503">
      <formula>MOD(ROW(),2)=0</formula>
    </cfRule>
  </conditionalFormatting>
  <conditionalFormatting sqref="I257">
    <cfRule type="expression" dxfId="487" priority="502">
      <formula>MOD(ROW(),2)=0</formula>
    </cfRule>
  </conditionalFormatting>
  <conditionalFormatting sqref="I256">
    <cfRule type="expression" dxfId="486" priority="501">
      <formula>MOD(ROW(),2)=0</formula>
    </cfRule>
  </conditionalFormatting>
  <conditionalFormatting sqref="I258">
    <cfRule type="expression" dxfId="485" priority="500">
      <formula>MOD(ROW(),2)=0</formula>
    </cfRule>
  </conditionalFormatting>
  <conditionalFormatting sqref="I251">
    <cfRule type="expression" dxfId="484" priority="499">
      <formula>MOD(ROW(),2)=0</formula>
    </cfRule>
  </conditionalFormatting>
  <conditionalFormatting sqref="H298:H309 H108:H109 H184:H189 H283 H146:H149 H208:H211 H281 H223:H224 H164:H170 H142 H34:H37 H220 H230:H231 G7:H7 G39:H50 G159:H160 G172:H176 G178:H181 G194:H196 G199:H206 G234:H241 G244:H249 G261:H262 G264:H269 G271:H279 G291:H294 G311:H323 G325:H326 G328:H329 G331:H338 G340:H346 G348:H358 G360:H360 G362:H362 G364:H365 G367:H372 G381:H388 G390:H403 G405:H406 G459:H462 G470:H470 G472:H475 G481:H482 G484:H484 G498:H499 G526:H527 G529:H530 G532:H533 G535:H538 G593:H594 G596:H596 G598:H598 H8:H9">
    <cfRule type="expression" dxfId="483" priority="498">
      <formula>MOD(ROW(),2)=0</formula>
    </cfRule>
  </conditionalFormatting>
  <conditionalFormatting sqref="H163">
    <cfRule type="expression" dxfId="482" priority="497">
      <formula>MOD(ROW(),2)=0</formula>
    </cfRule>
  </conditionalFormatting>
  <conditionalFormatting sqref="H143:H145">
    <cfRule type="expression" dxfId="481" priority="496">
      <formula>MOD(ROW(),2)=0</formula>
    </cfRule>
  </conditionalFormatting>
  <conditionalFormatting sqref="H467:H468">
    <cfRule type="expression" dxfId="480" priority="495">
      <formula>MOD(ROW(),2)=0</formula>
    </cfRule>
  </conditionalFormatting>
  <conditionalFormatting sqref="H282">
    <cfRule type="expression" dxfId="479" priority="494">
      <formula>MOD(ROW(),2)=0</formula>
    </cfRule>
  </conditionalFormatting>
  <conditionalFormatting sqref="H284">
    <cfRule type="expression" dxfId="478" priority="493">
      <formula>MOD(ROW(),2)=0</formula>
    </cfRule>
  </conditionalFormatting>
  <conditionalFormatting sqref="H190:H192">
    <cfRule type="expression" dxfId="477" priority="492">
      <formula>MOD(ROW(),2)=0</formula>
    </cfRule>
  </conditionalFormatting>
  <conditionalFormatting sqref="H110">
    <cfRule type="expression" dxfId="476" priority="491">
      <formula>MOD(ROW(),2)=0</formula>
    </cfRule>
  </conditionalFormatting>
  <conditionalFormatting sqref="H111:H114">
    <cfRule type="expression" dxfId="475" priority="490">
      <formula>MOD(ROW(),2)=0</formula>
    </cfRule>
  </conditionalFormatting>
  <conditionalFormatting sqref="H524">
    <cfRule type="expression" dxfId="474" priority="489">
      <formula>MOD(ROW(),2)=0</formula>
    </cfRule>
  </conditionalFormatting>
  <conditionalFormatting sqref="H138:H141 H150:H153">
    <cfRule type="expression" dxfId="473" priority="488">
      <formula>MOD(ROW(),2)=0</formula>
    </cfRule>
  </conditionalFormatting>
  <conditionalFormatting sqref="H251:H259">
    <cfRule type="expression" dxfId="472" priority="487">
      <formula>MOD(ROW(),2)=0</formula>
    </cfRule>
  </conditionalFormatting>
  <conditionalFormatting sqref="I502">
    <cfRule type="expression" dxfId="471" priority="486">
      <formula>MOD(ROW(),2)=0</formula>
    </cfRule>
  </conditionalFormatting>
  <conditionalFormatting sqref="F165:F170 F464:F466 F298:F301 F304:F307 F311:F323 F362 F108:F109 F184:F189 F283 F405:F406 F459:F462 F7:F9 F367:F372 F390:F403 F598 F596 F593:F594 F535:F538 F532:F533 F529:F530 F526:F527 F498:F499 F484 F481:F482 F472:F475 F470 F381:F388 F364:F365 F360 F348:F358 F340:F346 F331:F338 F328:F329 F325:F326 F208:F211 F199:F206 F194:F196 F178:F181 F39:F50 F291:F294 F281 F271:F279 F264:F269 F261:F262 F244:F249 F234:F241 F223:F224 F159:F160 F34:F37 F220 F230:F231">
    <cfRule type="expression" dxfId="470" priority="485">
      <formula>MOD(ROW(),2)=0</formula>
    </cfRule>
  </conditionalFormatting>
  <conditionalFormatting sqref="F524">
    <cfRule type="expression" dxfId="469" priority="477">
      <formula>MOD(ROW(),2)=0</formula>
    </cfRule>
  </conditionalFormatting>
  <conditionalFormatting sqref="F111:F114">
    <cfRule type="expression" dxfId="468" priority="479">
      <formula>MOD(ROW(),2)=0</formula>
    </cfRule>
  </conditionalFormatting>
  <conditionalFormatting sqref="F110">
    <cfRule type="expression" dxfId="467" priority="478">
      <formula>MOD(ROW(),2)=0</formula>
    </cfRule>
  </conditionalFormatting>
  <conditionalFormatting sqref="F251:F259">
    <cfRule type="expression" dxfId="466" priority="476">
      <formula>MOD(ROW(),2)=0</formula>
    </cfRule>
  </conditionalFormatting>
  <conditionalFormatting sqref="F163">
    <cfRule type="expression" dxfId="465" priority="484">
      <formula>MOD(ROW(),2)=0</formula>
    </cfRule>
  </conditionalFormatting>
  <conditionalFormatting sqref="F302:F303">
    <cfRule type="expression" dxfId="464" priority="475">
      <formula>MOD(ROW(),2)=0</formula>
    </cfRule>
  </conditionalFormatting>
  <conditionalFormatting sqref="F164">
    <cfRule type="expression" dxfId="463" priority="473">
      <formula>MOD(ROW(),2)=0</formula>
    </cfRule>
  </conditionalFormatting>
  <conditionalFormatting sqref="F190:F192">
    <cfRule type="expression" dxfId="462" priority="480">
      <formula>MOD(ROW(),2)=0</formula>
    </cfRule>
  </conditionalFormatting>
  <conditionalFormatting sqref="F308:F309">
    <cfRule type="expression" dxfId="461" priority="474">
      <formula>MOD(ROW(),2)=0</formula>
    </cfRule>
  </conditionalFormatting>
  <conditionalFormatting sqref="F467:F468">
    <cfRule type="expression" dxfId="460" priority="483">
      <formula>MOD(ROW(),2)=0</formula>
    </cfRule>
  </conditionalFormatting>
  <conditionalFormatting sqref="F282">
    <cfRule type="expression" dxfId="459" priority="482">
      <formula>MOD(ROW(),2)=0</formula>
    </cfRule>
  </conditionalFormatting>
  <conditionalFormatting sqref="F284">
    <cfRule type="expression" dxfId="458" priority="481">
      <formula>MOD(ROW(),2)=0</formula>
    </cfRule>
  </conditionalFormatting>
  <conditionalFormatting sqref="H56">
    <cfRule type="expression" dxfId="457" priority="471">
      <formula>MOD(ROW(),2)=0</formula>
    </cfRule>
  </conditionalFormatting>
  <conditionalFormatting sqref="I55:I56">
    <cfRule type="expression" dxfId="456" priority="472">
      <formula>MOD(ROW(),2)=0</formula>
    </cfRule>
  </conditionalFormatting>
  <conditionalFormatting sqref="F56">
    <cfRule type="expression" dxfId="455" priority="470">
      <formula>MOD(ROW(),2)=0</formula>
    </cfRule>
  </conditionalFormatting>
  <conditionalFormatting sqref="H212:H213">
    <cfRule type="expression" dxfId="454" priority="468">
      <formula>MOD(ROW(),2)=0</formula>
    </cfRule>
  </conditionalFormatting>
  <conditionalFormatting sqref="F232">
    <cfRule type="expression" dxfId="453" priority="458">
      <formula>MOD(ROW(),2)=0</formula>
    </cfRule>
  </conditionalFormatting>
  <conditionalFormatting sqref="H547:H553 H564:H568 H544:H545 H561:H562">
    <cfRule type="expression" dxfId="452" priority="457">
      <formula>MOD(ROW(),2)=0</formula>
    </cfRule>
  </conditionalFormatting>
  <conditionalFormatting sqref="F225:F229">
    <cfRule type="expression" dxfId="451" priority="461">
      <formula>MOD(ROW(),2)=0</formula>
    </cfRule>
  </conditionalFormatting>
  <conditionalFormatting sqref="I216:I217">
    <cfRule type="expression" dxfId="450" priority="466">
      <formula>MOD(ROW(),2)=0</formula>
    </cfRule>
  </conditionalFormatting>
  <conditionalFormatting sqref="H216:H217">
    <cfRule type="expression" dxfId="449" priority="465">
      <formula>MOD(ROW(),2)=0</formula>
    </cfRule>
  </conditionalFormatting>
  <conditionalFormatting sqref="F216:F217">
    <cfRule type="expression" dxfId="448" priority="464">
      <formula>MOD(ROW(),2)=0</formula>
    </cfRule>
  </conditionalFormatting>
  <conditionalFormatting sqref="I212:I213">
    <cfRule type="expression" dxfId="447" priority="469">
      <formula>MOD(ROW(),2)=0</formula>
    </cfRule>
  </conditionalFormatting>
  <conditionalFormatting sqref="F212:F213">
    <cfRule type="expression" dxfId="446" priority="467">
      <formula>MOD(ROW(),2)=0</formula>
    </cfRule>
  </conditionalFormatting>
  <conditionalFormatting sqref="H225:H226 H228:H229">
    <cfRule type="expression" dxfId="445" priority="462">
      <formula>MOD(ROW(),2)=0</formula>
    </cfRule>
  </conditionalFormatting>
  <conditionalFormatting sqref="I232">
    <cfRule type="expression" dxfId="444" priority="460">
      <formula>MOD(ROW(),2)=0</formula>
    </cfRule>
  </conditionalFormatting>
  <conditionalFormatting sqref="H232">
    <cfRule type="expression" dxfId="443" priority="459">
      <formula>MOD(ROW(),2)=0</formula>
    </cfRule>
  </conditionalFormatting>
  <conditionalFormatting sqref="I225:I229">
    <cfRule type="expression" dxfId="442" priority="463">
      <formula>MOD(ROW(),2)=0</formula>
    </cfRule>
  </conditionalFormatting>
  <conditionalFormatting sqref="H570:H571 H555:H556 H541 H585:H590 H582:H583 H577:H580 H573:H574 H558">
    <cfRule type="expression" dxfId="441" priority="456">
      <formula>MOD(ROW(),2)=0</formula>
    </cfRule>
  </conditionalFormatting>
  <conditionalFormatting sqref="F563">
    <cfRule type="expression" dxfId="440" priority="450">
      <formula>MOD(ROW(),2)=0</formula>
    </cfRule>
  </conditionalFormatting>
  <conditionalFormatting sqref="H546">
    <cfRule type="expression" dxfId="439" priority="453">
      <formula>MOD(ROW(),2)=0</formula>
    </cfRule>
  </conditionalFormatting>
  <conditionalFormatting sqref="H563">
    <cfRule type="expression" dxfId="438" priority="451">
      <formula>MOD(ROW(),2)=0</formula>
    </cfRule>
  </conditionalFormatting>
  <conditionalFormatting sqref="F544:F545 F561:F562 F547:F553 F564:F568">
    <cfRule type="expression" dxfId="437" priority="455">
      <formula>MOD(ROW(),2)=0</formula>
    </cfRule>
  </conditionalFormatting>
  <conditionalFormatting sqref="F570:F571 F555:F556 F541:F542 F585:F590 F582:F583 F577:F580 F573:F574 F558:F559">
    <cfRule type="expression" dxfId="436" priority="454">
      <formula>MOD(ROW(),2)=0</formula>
    </cfRule>
  </conditionalFormatting>
  <conditionalFormatting sqref="F546">
    <cfRule type="expression" dxfId="435" priority="452">
      <formula>MOD(ROW(),2)=0</formula>
    </cfRule>
  </conditionalFormatting>
  <conditionalFormatting sqref="B331:E338">
    <cfRule type="expression" dxfId="434" priority="357">
      <formula>MOD(ROW(),2)=0</formula>
    </cfRule>
  </conditionalFormatting>
  <conditionalFormatting sqref="B291:E294">
    <cfRule type="expression" dxfId="433" priority="365">
      <formula>MOD(ROW(),2)=0</formula>
    </cfRule>
  </conditionalFormatting>
  <conditionalFormatting sqref="E36:E37 E29:E31 E18:E20 B10:E11 E7:E9 B35:E35 B14:E15 E34">
    <cfRule type="expression" dxfId="432" priority="449">
      <formula>MOD(ROW(),2)=0</formula>
    </cfRule>
  </conditionalFormatting>
  <conditionalFormatting sqref="E298:E301 E304:E307">
    <cfRule type="expression" dxfId="431" priority="362">
      <formula>MOD(ROW(),2)=0</formula>
    </cfRule>
  </conditionalFormatting>
  <conditionalFormatting sqref="B298:D301 B304:D307">
    <cfRule type="expression" dxfId="430" priority="363">
      <formula>MOD(ROW(),2)=0</formula>
    </cfRule>
  </conditionalFormatting>
  <conditionalFormatting sqref="C56">
    <cfRule type="expression" dxfId="429" priority="428">
      <formula>MOD(ROW(),2)=0</formula>
    </cfRule>
  </conditionalFormatting>
  <conditionalFormatting sqref="E16:E17">
    <cfRule type="expression" dxfId="428" priority="439">
      <formula>MOD(ROW(),2)=0</formula>
    </cfRule>
  </conditionalFormatting>
  <conditionalFormatting sqref="E27:E28">
    <cfRule type="expression" dxfId="427" priority="436">
      <formula>MOD(ROW(),2)=0</formula>
    </cfRule>
  </conditionalFormatting>
  <conditionalFormatting sqref="E12:E13">
    <cfRule type="expression" dxfId="426" priority="442">
      <formula>MOD(ROW(),2)=0</formula>
    </cfRule>
  </conditionalFormatting>
  <conditionalFormatting sqref="D56:E56">
    <cfRule type="expression" dxfId="425" priority="429">
      <formula>MOD(ROW(),2)=0</formula>
    </cfRule>
  </conditionalFormatting>
  <conditionalFormatting sqref="C20:D20 B9:D9 B7:C8 B18:D19 B29:D31 B36:D37 B34:D34">
    <cfRule type="expression" dxfId="424" priority="447">
      <formula>MOD(ROW(),2)=0</formula>
    </cfRule>
    <cfRule type="expression" priority="448">
      <formula>MOD(ROW(),2)=0</formula>
    </cfRule>
  </conditionalFormatting>
  <conditionalFormatting sqref="B20">
    <cfRule type="expression" dxfId="423" priority="445">
      <formula>MOD(ROW(),2)=0</formula>
    </cfRule>
    <cfRule type="expression" priority="446">
      <formula>MOD(ROW(),2)=0</formula>
    </cfRule>
  </conditionalFormatting>
  <conditionalFormatting sqref="D7">
    <cfRule type="expression" dxfId="422" priority="444">
      <formula>MOD(ROW(),2)=0</formula>
    </cfRule>
  </conditionalFormatting>
  <conditionalFormatting sqref="D8">
    <cfRule type="expression" dxfId="421" priority="443">
      <formula>MOD(ROW(),2)=0</formula>
    </cfRule>
  </conditionalFormatting>
  <conditionalFormatting sqref="B12:D13">
    <cfRule type="expression" dxfId="420" priority="440">
      <formula>MOD(ROW(),2)=0</formula>
    </cfRule>
    <cfRule type="expression" priority="441">
      <formula>MOD(ROW(),2)=0</formula>
    </cfRule>
  </conditionalFormatting>
  <conditionalFormatting sqref="B16:D17">
    <cfRule type="expression" dxfId="419" priority="437">
      <formula>MOD(ROW(),2)=0</formula>
    </cfRule>
    <cfRule type="expression" priority="438">
      <formula>MOD(ROW(),2)=0</formula>
    </cfRule>
  </conditionalFormatting>
  <conditionalFormatting sqref="B27:D28">
    <cfRule type="expression" dxfId="418" priority="434">
      <formula>MOD(ROW(),2)=0</formula>
    </cfRule>
    <cfRule type="expression" priority="435">
      <formula>MOD(ROW(),2)=0</formula>
    </cfRule>
  </conditionalFormatting>
  <conditionalFormatting sqref="B302:E303 B308:E309">
    <cfRule type="expression" dxfId="417" priority="364">
      <formula>MOD(ROW(),2)=0</formula>
    </cfRule>
  </conditionalFormatting>
  <conditionalFormatting sqref="B39:E50">
    <cfRule type="expression" dxfId="416" priority="433">
      <formula>MOD(ROW(),2)=0</formula>
    </cfRule>
  </conditionalFormatting>
  <conditionalFormatting sqref="B319:E323">
    <cfRule type="expression" dxfId="415" priority="361">
      <formula>MOD(ROW(),2)=0</formula>
    </cfRule>
  </conditionalFormatting>
  <conditionalFormatting sqref="B54:D54 B52:C52">
    <cfRule type="expression" dxfId="414" priority="432">
      <formula>MOD(ROW(),2)=0</formula>
    </cfRule>
  </conditionalFormatting>
  <conditionalFormatting sqref="D52">
    <cfRule type="expression" dxfId="413" priority="431">
      <formula>MOD(ROW(),2)=0</formula>
    </cfRule>
  </conditionalFormatting>
  <conditionalFormatting sqref="E52 E54">
    <cfRule type="expression" dxfId="412" priority="430">
      <formula>MOD(ROW(),2)=0</formula>
    </cfRule>
  </conditionalFormatting>
  <conditionalFormatting sqref="B325:B326 E325:E326">
    <cfRule type="expression" dxfId="411" priority="359">
      <formula>MOD(ROW(),2)=0</formula>
    </cfRule>
  </conditionalFormatting>
  <conditionalFormatting sqref="B56">
    <cfRule type="expression" dxfId="410" priority="426">
      <formula>MOD(ROW(),2)=0</formula>
    </cfRule>
    <cfRule type="expression" priority="427">
      <formula>MOD(ROW(),2)=0</formula>
    </cfRule>
  </conditionalFormatting>
  <conditionalFormatting sqref="B66:E66 E67 B78:E83 E84">
    <cfRule type="expression" dxfId="409" priority="425">
      <formula>MOD(ROW(),2)=0</formula>
    </cfRule>
  </conditionalFormatting>
  <conditionalFormatting sqref="B84:D84">
    <cfRule type="expression" dxfId="408" priority="423">
      <formula>MOD(ROW(),2)=0</formula>
    </cfRule>
  </conditionalFormatting>
  <conditionalFormatting sqref="B67:D67">
    <cfRule type="expression" dxfId="407" priority="424">
      <formula>MOD(ROW(),2)=0</formula>
    </cfRule>
  </conditionalFormatting>
  <conditionalFormatting sqref="B348:E358">
    <cfRule type="expression" dxfId="406" priority="353">
      <formula>MOD(ROW(),2)=0</formula>
    </cfRule>
  </conditionalFormatting>
  <conditionalFormatting sqref="B360:E360">
    <cfRule type="expression" dxfId="405" priority="352">
      <formula>MOD(ROW(),2)=0</formula>
    </cfRule>
  </conditionalFormatting>
  <conditionalFormatting sqref="E367:E369">
    <cfRule type="expression" dxfId="404" priority="349">
      <formula>MOD(ROW(),2)=0</formula>
    </cfRule>
  </conditionalFormatting>
  <conditionalFormatting sqref="B367:C369">
    <cfRule type="expression" dxfId="403" priority="348">
      <formula>MOD(ROW(),2)=0</formula>
    </cfRule>
  </conditionalFormatting>
  <conditionalFormatting sqref="B364:E365">
    <cfRule type="expression" dxfId="402" priority="351">
      <formula>MOD(ROW(),2)=0</formula>
    </cfRule>
  </conditionalFormatting>
  <conditionalFormatting sqref="B371:E371">
    <cfRule type="expression" dxfId="401" priority="346">
      <formula>MOD(ROW(),2)=0</formula>
    </cfRule>
  </conditionalFormatting>
  <conditionalFormatting sqref="D367:D369">
    <cfRule type="expression" dxfId="400" priority="350">
      <formula>MOD(ROW(),2)=0</formula>
    </cfRule>
  </conditionalFormatting>
  <conditionalFormatting sqref="B370:E370">
    <cfRule type="expression" dxfId="399" priority="347">
      <formula>MOD(ROW(),2)=0</formula>
    </cfRule>
  </conditionalFormatting>
  <conditionalFormatting sqref="E372 B372:C372">
    <cfRule type="expression" dxfId="398" priority="345">
      <formula>MOD(ROW(),2)=0</formula>
    </cfRule>
  </conditionalFormatting>
  <conditionalFormatting sqref="C91:E92">
    <cfRule type="expression" dxfId="397" priority="422">
      <formula>MOD(ROW(),2)=0</formula>
    </cfRule>
  </conditionalFormatting>
  <conditionalFormatting sqref="B91:B92">
    <cfRule type="expression" dxfId="396" priority="420">
      <formula>MOD(ROW(),2)=0</formula>
    </cfRule>
    <cfRule type="expression" priority="421">
      <formula>MOD(ROW(),2)=0</formula>
    </cfRule>
  </conditionalFormatting>
  <conditionalFormatting sqref="B384">
    <cfRule type="expression" dxfId="395" priority="340">
      <formula>MOD(ROW(),2)=0</formula>
    </cfRule>
  </conditionalFormatting>
  <conditionalFormatting sqref="B94:E94 B103:C105">
    <cfRule type="expression" dxfId="394" priority="419">
      <formula>MOD(ROW(),2)=0</formula>
    </cfRule>
  </conditionalFormatting>
  <conditionalFormatting sqref="B102:C102">
    <cfRule type="expression" dxfId="393" priority="418">
      <formula>MOD(ROW(),2)=0</formula>
    </cfRule>
  </conditionalFormatting>
  <conditionalFormatting sqref="B382">
    <cfRule type="expression" dxfId="392" priority="342">
      <formula>MOD(ROW(),2)=0</formula>
    </cfRule>
  </conditionalFormatting>
  <conditionalFormatting sqref="C382:E382">
    <cfRule type="expression" dxfId="391" priority="341">
      <formula>MOD(ROW(),2)=0</formula>
    </cfRule>
  </conditionalFormatting>
  <conditionalFormatting sqref="C384:E384">
    <cfRule type="expression" dxfId="390" priority="339">
      <formula>MOD(ROW(),2)=0</formula>
    </cfRule>
  </conditionalFormatting>
  <conditionalFormatting sqref="B386">
    <cfRule type="expression" dxfId="389" priority="338">
      <formula>MOD(ROW(),2)=0</formula>
    </cfRule>
  </conditionalFormatting>
  <conditionalFormatting sqref="C386:E386">
    <cfRule type="expression" dxfId="388" priority="337">
      <formula>MOD(ROW(),2)=0</formula>
    </cfRule>
  </conditionalFormatting>
  <conditionalFormatting sqref="D397:D400 B390:C400">
    <cfRule type="expression" dxfId="387" priority="336">
      <formula>MOD(ROW(),2)=0</formula>
    </cfRule>
  </conditionalFormatting>
  <conditionalFormatting sqref="B108:E109">
    <cfRule type="expression" dxfId="386" priority="417">
      <formula>MOD(ROW(),2)=0</formula>
    </cfRule>
  </conditionalFormatting>
  <conditionalFormatting sqref="B110:E110">
    <cfRule type="expression" dxfId="385" priority="416">
      <formula>MOD(ROW(),2)=0</formula>
    </cfRule>
  </conditionalFormatting>
  <conditionalFormatting sqref="B111:E111">
    <cfRule type="expression" dxfId="384" priority="415">
      <formula>MOD(ROW(),2)=0</formula>
    </cfRule>
  </conditionalFormatting>
  <conditionalFormatting sqref="B112:E114">
    <cfRule type="expression" dxfId="383" priority="414">
      <formula>MOD(ROW(),2)=0</formula>
    </cfRule>
  </conditionalFormatting>
  <conditionalFormatting sqref="B405:E406">
    <cfRule type="expression" dxfId="382" priority="332">
      <formula>MOD(ROW(),2)=0</formula>
    </cfRule>
  </conditionalFormatting>
  <conditionalFormatting sqref="B116:E116">
    <cfRule type="expression" dxfId="381" priority="413">
      <formula>MOD(ROW(),2)=0</formula>
    </cfRule>
  </conditionalFormatting>
  <conditionalFormatting sqref="B184:E184">
    <cfRule type="expression" dxfId="380" priority="390">
      <formula>MOD(ROW(),2)=0</formula>
    </cfRule>
  </conditionalFormatting>
  <conditionalFormatting sqref="B172:E176">
    <cfRule type="expression" dxfId="379" priority="395">
      <formula>MOD(ROW(),2)=0</formula>
    </cfRule>
  </conditionalFormatting>
  <conditionalFormatting sqref="F172:F176">
    <cfRule type="expression" dxfId="378" priority="394">
      <formula>MOD(ROW(),2)=0</formula>
    </cfRule>
  </conditionalFormatting>
  <conditionalFormatting sqref="B425:E426">
    <cfRule type="expression" dxfId="377" priority="331">
      <formula>MOD(ROW(),2)=0</formula>
    </cfRule>
  </conditionalFormatting>
  <conditionalFormatting sqref="B422:E422 B428:E428 B430:E430 B432:E432">
    <cfRule type="expression" dxfId="376" priority="330">
      <formula>MOD(ROW(),2)=0</formula>
    </cfRule>
  </conditionalFormatting>
  <conditionalFormatting sqref="D423:E424 B423:B424">
    <cfRule type="expression" dxfId="375" priority="329">
      <formula>MOD(ROW(),2)=0</formula>
    </cfRule>
  </conditionalFormatting>
  <conditionalFormatting sqref="B150:E157 B146:E147 B138:D141">
    <cfRule type="expression" dxfId="374" priority="412">
      <formula>MOD(ROW(),2)=0</formula>
    </cfRule>
  </conditionalFormatting>
  <conditionalFormatting sqref="C148:E148">
    <cfRule type="expression" dxfId="373" priority="411">
      <formula>MOD(ROW(),2)=0</formula>
    </cfRule>
  </conditionalFormatting>
  <conditionalFormatting sqref="B149:E149">
    <cfRule type="expression" dxfId="372" priority="410">
      <formula>MOD(ROW(),2)=0</formula>
    </cfRule>
  </conditionalFormatting>
  <conditionalFormatting sqref="B148">
    <cfRule type="expression" dxfId="371" priority="409">
      <formula>MOD(ROW(),2)=0</formula>
    </cfRule>
  </conditionalFormatting>
  <conditionalFormatting sqref="E138:E141">
    <cfRule type="expression" dxfId="370" priority="408">
      <formula>MOD(ROW(),2)=0</formula>
    </cfRule>
  </conditionalFormatting>
  <conditionalFormatting sqref="F150:F153 F146">
    <cfRule type="expression" dxfId="369" priority="407">
      <formula>MOD(ROW(),2)=0</formula>
    </cfRule>
  </conditionalFormatting>
  <conditionalFormatting sqref="F147:F149">
    <cfRule type="expression" dxfId="368" priority="406">
      <formula>MOD(ROW(),2)=0</formula>
    </cfRule>
  </conditionalFormatting>
  <conditionalFormatting sqref="F138:F141 F154:F157">
    <cfRule type="expression" dxfId="367" priority="405">
      <formula>MOD(ROW(),2)=0</formula>
    </cfRule>
  </conditionalFormatting>
  <conditionalFormatting sqref="B142:D145">
    <cfRule type="expression" dxfId="366" priority="404">
      <formula>MOD(ROW(),2)=0</formula>
    </cfRule>
  </conditionalFormatting>
  <conditionalFormatting sqref="E142:E145">
    <cfRule type="expression" dxfId="365" priority="403">
      <formula>MOD(ROW(),2)=0</formula>
    </cfRule>
  </conditionalFormatting>
  <conditionalFormatting sqref="F142:F145">
    <cfRule type="expression" dxfId="364" priority="402">
      <formula>MOD(ROW(),2)=0</formula>
    </cfRule>
  </conditionalFormatting>
  <conditionalFormatting sqref="D475">
    <cfRule type="expression" dxfId="363" priority="318">
      <formula>MOD(ROW(),2)=0</formula>
    </cfRule>
  </conditionalFormatting>
  <conditionalFormatting sqref="B159:E160">
    <cfRule type="expression" dxfId="362" priority="401">
      <formula>MOD(ROW(),2)=0</formula>
    </cfRule>
  </conditionalFormatting>
  <conditionalFormatting sqref="B164:D165 B166:E170">
    <cfRule type="expression" dxfId="361" priority="400">
      <formula>MOD(ROW(),2)=0</formula>
    </cfRule>
  </conditionalFormatting>
  <conditionalFormatting sqref="E164">
    <cfRule type="expression" dxfId="360" priority="398">
      <formula>MOD(ROW(),2)=0</formula>
    </cfRule>
  </conditionalFormatting>
  <conditionalFormatting sqref="E165">
    <cfRule type="expression" dxfId="359" priority="399">
      <formula>MOD(ROW(),2)=0</formula>
    </cfRule>
  </conditionalFormatting>
  <conditionalFormatting sqref="B163:D163">
    <cfRule type="expression" dxfId="358" priority="397">
      <formula>MOD(ROW(),2)=0</formula>
    </cfRule>
  </conditionalFormatting>
  <conditionalFormatting sqref="E163">
    <cfRule type="expression" dxfId="357" priority="396">
      <formula>MOD(ROW(),2)=0</formula>
    </cfRule>
  </conditionalFormatting>
  <conditionalFormatting sqref="B481:E482">
    <cfRule type="expression" dxfId="356" priority="316">
      <formula>MOD(ROW(),2)=0</formula>
    </cfRule>
  </conditionalFormatting>
  <conditionalFormatting sqref="E484">
    <cfRule type="expression" dxfId="355" priority="314">
      <formula>MOD(ROW(),2)=0</formula>
    </cfRule>
  </conditionalFormatting>
  <conditionalFormatting sqref="D180:E181 D178:D179 B178:C181">
    <cfRule type="expression" dxfId="354" priority="393">
      <formula>MOD(ROW(),2)=0</formula>
    </cfRule>
  </conditionalFormatting>
  <conditionalFormatting sqref="E178:E179">
    <cfRule type="expression" dxfId="353" priority="392">
      <formula>MOD(ROW(),2)=0</formula>
    </cfRule>
  </conditionalFormatting>
  <conditionalFormatting sqref="B501:D501">
    <cfRule type="expression" dxfId="352" priority="312">
      <formula>MOD(ROW(),2)=0</formula>
    </cfRule>
  </conditionalFormatting>
  <conditionalFormatting sqref="B187:E187">
    <cfRule type="expression" dxfId="351" priority="391">
      <formula>MOD(ROW(),2)=0</formula>
    </cfRule>
  </conditionalFormatting>
  <conditionalFormatting sqref="B185:E185">
    <cfRule type="expression" dxfId="350" priority="389">
      <formula>MOD(ROW(),2)=0</formula>
    </cfRule>
  </conditionalFormatting>
  <conditionalFormatting sqref="B186:D186">
    <cfRule type="expression" dxfId="349" priority="388">
      <formula>MOD(ROW(),2)=0</formula>
    </cfRule>
  </conditionalFormatting>
  <conditionalFormatting sqref="E186">
    <cfRule type="expression" dxfId="348" priority="387">
      <formula>MOD(ROW(),2)=0</formula>
    </cfRule>
  </conditionalFormatting>
  <conditionalFormatting sqref="B188:E188">
    <cfRule type="expression" dxfId="347" priority="386">
      <formula>MOD(ROW(),2)=0</formula>
    </cfRule>
  </conditionalFormatting>
  <conditionalFormatting sqref="B190:E192">
    <cfRule type="expression" dxfId="346" priority="385">
      <formula>MOD(ROW(),2)=0</formula>
    </cfRule>
  </conditionalFormatting>
  <conditionalFormatting sqref="B189:E189">
    <cfRule type="expression" dxfId="345" priority="384">
      <formula>MOD(ROW(),2)=0</formula>
    </cfRule>
  </conditionalFormatting>
  <conditionalFormatting sqref="D194:E194 D196:E196">
    <cfRule type="expression" dxfId="344" priority="383">
      <formula>MOD(ROW(),2)=0</formula>
    </cfRule>
  </conditionalFormatting>
  <conditionalFormatting sqref="B194:C194 B196:C196">
    <cfRule type="expression" dxfId="343" priority="382">
      <formula>MOD(ROW(),2)=0</formula>
    </cfRule>
  </conditionalFormatting>
  <conditionalFormatting sqref="B195:E195">
    <cfRule type="expression" dxfId="342" priority="381">
      <formula>MOD(ROW(),2)=0</formula>
    </cfRule>
  </conditionalFormatting>
  <conditionalFormatting sqref="B199:E206">
    <cfRule type="expression" dxfId="341" priority="380">
      <formula>MOD(ROW(),2)=0</formula>
    </cfRule>
  </conditionalFormatting>
  <conditionalFormatting sqref="B526:D527">
    <cfRule type="expression" dxfId="340" priority="310">
      <formula>MOD(ROW(),2)=0</formula>
    </cfRule>
  </conditionalFormatting>
  <conditionalFormatting sqref="D224">
    <cfRule type="expression" dxfId="339" priority="376">
      <formula>MOD(ROW(),2)=0</formula>
    </cfRule>
  </conditionalFormatting>
  <conditionalFormatting sqref="B230:E231">
    <cfRule type="expression" dxfId="338" priority="375">
      <formula>MOD(ROW(),2)=0</formula>
    </cfRule>
  </conditionalFormatting>
  <conditionalFormatting sqref="B223:E223">
    <cfRule type="expression" dxfId="337" priority="378">
      <formula>MOD(ROW(),2)=0</formula>
    </cfRule>
  </conditionalFormatting>
  <conditionalFormatting sqref="B244:E249">
    <cfRule type="expression" dxfId="336" priority="373">
      <formula>MOD(ROW(),2)=0</formula>
    </cfRule>
  </conditionalFormatting>
  <conditionalFormatting sqref="B264:E269">
    <cfRule type="expression" dxfId="335" priority="371">
      <formula>MOD(ROW(),2)=0</formula>
    </cfRule>
  </conditionalFormatting>
  <conditionalFormatting sqref="B261:E262">
    <cfRule type="expression" dxfId="334" priority="372">
      <formula>MOD(ROW(),2)=0</formula>
    </cfRule>
  </conditionalFormatting>
  <conditionalFormatting sqref="E546 B546:C551 E548:E549">
    <cfRule type="expression" dxfId="333" priority="303">
      <formula>MOD(ROW(),2)=0</formula>
    </cfRule>
  </conditionalFormatting>
  <conditionalFormatting sqref="D550 D546:D547 B552:E553">
    <cfRule type="expression" dxfId="332" priority="302">
      <formula>MOD(ROW(),2)=0</formula>
    </cfRule>
  </conditionalFormatting>
  <conditionalFormatting sqref="B529:E530">
    <cfRule type="expression" dxfId="331" priority="308">
      <formula>MOD(ROW(),2)=0</formula>
    </cfRule>
  </conditionalFormatting>
  <conditionalFormatting sqref="B225:E226 B232:E232 B228:E229">
    <cfRule type="expression" dxfId="330" priority="379">
      <formula>MOD(ROW(),2)=0</formula>
    </cfRule>
  </conditionalFormatting>
  <conditionalFormatting sqref="B224">
    <cfRule type="expression" dxfId="329" priority="377">
      <formula>MOD(ROW(),2)=0</formula>
    </cfRule>
  </conditionalFormatting>
  <conditionalFormatting sqref="B234:E241">
    <cfRule type="expression" dxfId="328" priority="374">
      <formula>MOD(ROW(),2)=0</formula>
    </cfRule>
  </conditionalFormatting>
  <conditionalFormatting sqref="D548:D549">
    <cfRule type="expression" dxfId="327" priority="301">
      <formula>MOD(ROW(),2)=0</formula>
    </cfRule>
  </conditionalFormatting>
  <conditionalFormatting sqref="E550">
    <cfRule type="expression" dxfId="326" priority="299">
      <formula>MOD(ROW(),2)=0</formula>
    </cfRule>
  </conditionalFormatting>
  <conditionalFormatting sqref="D551">
    <cfRule type="expression" dxfId="325" priority="300">
      <formula>MOD(ROW(),2)=0</formula>
    </cfRule>
  </conditionalFormatting>
  <conditionalFormatting sqref="B271:E279">
    <cfRule type="expression" dxfId="324" priority="370">
      <formula>MOD(ROW(),2)=0</formula>
    </cfRule>
  </conditionalFormatting>
  <conditionalFormatting sqref="D544:D545">
    <cfRule type="expression" dxfId="323" priority="296">
      <formula>MOD(ROW(),2)=0</formula>
    </cfRule>
  </conditionalFormatting>
  <conditionalFormatting sqref="D281:D284">
    <cfRule type="expression" dxfId="322" priority="369">
      <formula>MOD(ROW(),2)=0</formula>
    </cfRule>
  </conditionalFormatting>
  <conditionalFormatting sqref="D285">
    <cfRule type="expression" dxfId="321" priority="368">
      <formula>MOD(ROW(),2)=0</formula>
    </cfRule>
  </conditionalFormatting>
  <conditionalFormatting sqref="E281:E284">
    <cfRule type="expression" dxfId="320" priority="367">
      <formula>MOD(ROW(),2)=0</formula>
    </cfRule>
  </conditionalFormatting>
  <conditionalFormatting sqref="E285">
    <cfRule type="expression" dxfId="319" priority="366">
      <formula>MOD(ROW(),2)=0</formula>
    </cfRule>
  </conditionalFormatting>
  <conditionalFormatting sqref="E555:E556">
    <cfRule type="expression" dxfId="318" priority="293">
      <formula>MOD(ROW(),2)=0</formula>
    </cfRule>
  </conditionalFormatting>
  <conditionalFormatting sqref="D566">
    <cfRule type="expression" dxfId="317" priority="289">
      <formula>MOD(ROW(),2)=0</formula>
    </cfRule>
  </conditionalFormatting>
  <conditionalFormatting sqref="E566">
    <cfRule type="expression" dxfId="316" priority="288">
      <formula>MOD(ROW(),2)=0</formula>
    </cfRule>
  </conditionalFormatting>
  <conditionalFormatting sqref="B311:E318">
    <cfRule type="expression" dxfId="315" priority="360">
      <formula>MOD(ROW(),2)=0</formula>
    </cfRule>
  </conditionalFormatting>
  <conditionalFormatting sqref="D596:E596">
    <cfRule type="expression" dxfId="314" priority="267">
      <formula>MOD(ROW(),2)=0</formula>
    </cfRule>
  </conditionalFormatting>
  <conditionalFormatting sqref="C325:D326">
    <cfRule type="expression" dxfId="313" priority="358">
      <formula>MOD(ROW(),2)=0</formula>
    </cfRule>
  </conditionalFormatting>
  <conditionalFormatting sqref="B561:E562">
    <cfRule type="expression" dxfId="312" priority="285">
      <formula>MOD(ROW(),2)=0</formula>
    </cfRule>
  </conditionalFormatting>
  <conditionalFormatting sqref="E570">
    <cfRule type="expression" dxfId="311" priority="281">
      <formula>MOD(ROW(),2)=0</formula>
    </cfRule>
  </conditionalFormatting>
  <conditionalFormatting sqref="D372">
    <cfRule type="expression" dxfId="310" priority="344">
      <formula>MOD(ROW(),2)=0</formula>
    </cfRule>
  </conditionalFormatting>
  <conditionalFormatting sqref="E340:E343 B340:D346">
    <cfRule type="expression" dxfId="309" priority="356">
      <formula>MOD(ROW(),2)=0</formula>
    </cfRule>
  </conditionalFormatting>
  <conditionalFormatting sqref="E344:E346">
    <cfRule type="expression" dxfId="308" priority="354">
      <formula>MOD(ROW(),2)=0</formula>
    </cfRule>
    <cfRule type="expression" priority="355">
      <formula>MOD(ROW(),2)=0</formula>
    </cfRule>
  </conditionalFormatting>
  <conditionalFormatting sqref="B582:E583">
    <cfRule type="expression" dxfId="307" priority="277">
      <formula>MOD(ROW(),2)=0</formula>
    </cfRule>
  </conditionalFormatting>
  <conditionalFormatting sqref="B589:D589 B590:C590 B585:C586 B588:C588">
    <cfRule type="expression" dxfId="306" priority="276">
      <formula>MOD(ROW(),2)=0</formula>
    </cfRule>
  </conditionalFormatting>
  <conditionalFormatting sqref="D590">
    <cfRule type="expression" dxfId="305" priority="274">
      <formula>MOD(ROW(),2)=0</formula>
    </cfRule>
  </conditionalFormatting>
  <conditionalFormatting sqref="E585:E586">
    <cfRule type="expression" dxfId="304" priority="273">
      <formula>MOD(ROW(),2)=0</formula>
    </cfRule>
  </conditionalFormatting>
  <conditionalFormatting sqref="E589">
    <cfRule type="expression" dxfId="303" priority="271">
      <formula>MOD(ROW(),2)=0</formula>
    </cfRule>
  </conditionalFormatting>
  <conditionalFormatting sqref="B447:E457">
    <cfRule type="expression" dxfId="302" priority="327">
      <formula>MOD(ROW(),2)=0</formula>
    </cfRule>
  </conditionalFormatting>
  <conditionalFormatting sqref="D436:E446 B434:C446">
    <cfRule type="expression" dxfId="301" priority="326">
      <formula>MOD(ROW(),2)=0</formula>
    </cfRule>
  </conditionalFormatting>
  <conditionalFormatting sqref="A468">
    <cfRule type="expression" dxfId="300" priority="260">
      <formula>MOD(ROW(),2)=0</formula>
    </cfRule>
  </conditionalFormatting>
  <conditionalFormatting sqref="B577:C580">
    <cfRule type="expression" dxfId="299" priority="263">
      <formula>MOD(ROW(),2)=0</formula>
    </cfRule>
  </conditionalFormatting>
  <conditionalFormatting sqref="D577:D580">
    <cfRule type="expression" dxfId="298" priority="262">
      <formula>MOD(ROW(),2)=0</formula>
    </cfRule>
  </conditionalFormatting>
  <conditionalFormatting sqref="E577:E580">
    <cfRule type="expression" dxfId="297" priority="261">
      <formula>MOD(ROW(),2)=0</formula>
    </cfRule>
  </conditionalFormatting>
  <conditionalFormatting sqref="B381:E381 B383:E383 B385:E385 B387:E387">
    <cfRule type="expression" dxfId="296" priority="343">
      <formula>MOD(ROW(),2)=0</formula>
    </cfRule>
  </conditionalFormatting>
  <conditionalFormatting sqref="B401:E403">
    <cfRule type="expression" dxfId="295" priority="335">
      <formula>MOD(ROW(),2)=0</formula>
    </cfRule>
  </conditionalFormatting>
  <conditionalFormatting sqref="A556">
    <cfRule type="expression" dxfId="294" priority="249">
      <formula>MOD(ROW(),2)=0</formula>
    </cfRule>
  </conditionalFormatting>
  <conditionalFormatting sqref="D390:E396 E397:E400">
    <cfRule type="expression" dxfId="293" priority="333">
      <formula>MOD(ROW(),2)=0</formula>
    </cfRule>
    <cfRule type="expression" priority="334">
      <formula>MOD(ROW(),2)=0</formula>
    </cfRule>
  </conditionalFormatting>
  <conditionalFormatting sqref="A552">
    <cfRule type="expression" dxfId="292" priority="247">
      <formula>MOD(ROW(),2)=0</formula>
    </cfRule>
  </conditionalFormatting>
  <conditionalFormatting sqref="C423:C424">
    <cfRule type="expression" dxfId="291" priority="328">
      <formula>MOD(ROW(),2)=0</formula>
    </cfRule>
  </conditionalFormatting>
  <conditionalFormatting sqref="A7">
    <cfRule type="expression" dxfId="290" priority="242">
      <formula>MOD(ROW(),2)=0</formula>
    </cfRule>
  </conditionalFormatting>
  <conditionalFormatting sqref="A8:A9">
    <cfRule type="expression" dxfId="289" priority="241">
      <formula>MOD(ROW(),2)=0</formula>
    </cfRule>
  </conditionalFormatting>
  <conditionalFormatting sqref="A264 A266:A267 A269">
    <cfRule type="expression" dxfId="288" priority="237">
      <formula>MOD(ROW(),2)=0</formula>
    </cfRule>
  </conditionalFormatting>
  <conditionalFormatting sqref="A273">
    <cfRule type="expression" dxfId="287" priority="236">
      <formula>MOD(ROW(),2)=0</formula>
    </cfRule>
  </conditionalFormatting>
  <conditionalFormatting sqref="D434:E435">
    <cfRule type="expression" dxfId="286" priority="324">
      <formula>MOD(ROW(),2)=0</formula>
    </cfRule>
    <cfRule type="expression" priority="325">
      <formula>MOD(ROW(),2)=0</formula>
    </cfRule>
  </conditionalFormatting>
  <conditionalFormatting sqref="B459:E462">
    <cfRule type="expression" dxfId="285" priority="323">
      <formula>MOD(ROW(),2)=0</formula>
    </cfRule>
  </conditionalFormatting>
  <conditionalFormatting sqref="A18:A22 A27:A31 A34:A37">
    <cfRule type="expression" dxfId="284" priority="230">
      <formula>MOD(ROW(),2)=0</formula>
    </cfRule>
  </conditionalFormatting>
  <conditionalFormatting sqref="B468:E468">
    <cfRule type="expression" dxfId="283" priority="322">
      <formula>MOD(ROW(),2)=0</formula>
    </cfRule>
  </conditionalFormatting>
  <conditionalFormatting sqref="B464:E467">
    <cfRule type="expression" dxfId="282" priority="321">
      <formula>MOD(ROW(),2)=0</formula>
    </cfRule>
  </conditionalFormatting>
  <conditionalFormatting sqref="A73:A75 A77">
    <cfRule type="expression" dxfId="281" priority="226">
      <formula>MOD(ROW(),2)=0</formula>
    </cfRule>
  </conditionalFormatting>
  <conditionalFormatting sqref="B470:E470">
    <cfRule type="expression" dxfId="280" priority="320">
      <formula>MOD(ROW(),2)=0</formula>
    </cfRule>
  </conditionalFormatting>
  <conditionalFormatting sqref="A83:A84">
    <cfRule type="expression" dxfId="279" priority="223">
      <formula>MOD(ROW(),2)=0</formula>
    </cfRule>
  </conditionalFormatting>
  <conditionalFormatting sqref="A81">
    <cfRule type="expression" dxfId="278" priority="224">
      <formula>MOD(ROW(),2)=0</formula>
    </cfRule>
  </conditionalFormatting>
  <conditionalFormatting sqref="D472:E474 B472:C475">
    <cfRule type="expression" dxfId="277" priority="319">
      <formula>MOD(ROW(),2)=0</formula>
    </cfRule>
  </conditionalFormatting>
  <conditionalFormatting sqref="E475">
    <cfRule type="expression" dxfId="276" priority="317">
      <formula>MOD(ROW(),2)=0</formula>
    </cfRule>
  </conditionalFormatting>
  <conditionalFormatting sqref="A78:A79">
    <cfRule type="expression" dxfId="275" priority="225">
      <formula>MOD(ROW(),2)=0</formula>
    </cfRule>
  </conditionalFormatting>
  <conditionalFormatting sqref="B484:D484">
    <cfRule type="expression" dxfId="274" priority="315">
      <formula>MOD(ROW(),2)=0</formula>
    </cfRule>
  </conditionalFormatting>
  <conditionalFormatting sqref="E501">
    <cfRule type="expression" dxfId="273" priority="311">
      <formula>MOD(ROW(),2)=0</formula>
    </cfRule>
  </conditionalFormatting>
  <conditionalFormatting sqref="E526:E527">
    <cfRule type="expression" dxfId="272" priority="309">
      <formula>MOD(ROW(),2)=0</formula>
    </cfRule>
  </conditionalFormatting>
  <conditionalFormatting sqref="B498:E499">
    <cfRule type="expression" dxfId="271" priority="313">
      <formula>MOD(ROW(),2)=0</formula>
    </cfRule>
  </conditionalFormatting>
  <conditionalFormatting sqref="A281:A288">
    <cfRule type="expression" dxfId="270" priority="220">
      <formula>MOD(ROW(),2)=0</formula>
    </cfRule>
  </conditionalFormatting>
  <conditionalFormatting sqref="A317">
    <cfRule type="expression" dxfId="269" priority="216">
      <formula>MOD(ROW(),2)=0</formula>
    </cfRule>
  </conditionalFormatting>
  <conditionalFormatting sqref="A325:A326">
    <cfRule type="expression" dxfId="268" priority="215">
      <formula>MOD(ROW(),2)=0</formula>
    </cfRule>
  </conditionalFormatting>
  <conditionalFormatting sqref="B532:E533">
    <cfRule type="expression" dxfId="267" priority="307">
      <formula>MOD(ROW(),2)=0</formula>
    </cfRule>
  </conditionalFormatting>
  <conditionalFormatting sqref="D538">
    <cfRule type="expression" dxfId="266" priority="305">
      <formula>MOD(ROW(),2)=0</formula>
    </cfRule>
  </conditionalFormatting>
  <conditionalFormatting sqref="D535:E537 B535:C538">
    <cfRule type="expression" dxfId="265" priority="306">
      <formula>MOD(ROW(),2)=0</formula>
    </cfRule>
  </conditionalFormatting>
  <conditionalFormatting sqref="E538">
    <cfRule type="expression" dxfId="264" priority="304">
      <formula>MOD(ROW(),2)=0</formula>
    </cfRule>
  </conditionalFormatting>
  <conditionalFormatting sqref="A535:A538">
    <cfRule type="expression" dxfId="263" priority="212">
      <formula>MOD(ROW(),2)=0</formula>
    </cfRule>
  </conditionalFormatting>
  <conditionalFormatting sqref="A76">
    <cfRule type="expression" dxfId="262" priority="200">
      <formula>MOD(ROW(),2)=0</formula>
    </cfRule>
  </conditionalFormatting>
  <conditionalFormatting sqref="A588">
    <cfRule type="expression" dxfId="261" priority="208">
      <formula>MOD(ROW(),2)=0</formula>
    </cfRule>
  </conditionalFormatting>
  <conditionalFormatting sqref="A199:A206">
    <cfRule type="expression" dxfId="260" priority="180">
      <formula>MOD(ROW(),2)=0</formula>
    </cfRule>
  </conditionalFormatting>
  <conditionalFormatting sqref="A589:A590">
    <cfRule type="expression" dxfId="259" priority="210">
      <formula>MOD(ROW(),2)=0</formula>
    </cfRule>
  </conditionalFormatting>
  <conditionalFormatting sqref="A56">
    <cfRule type="expression" dxfId="258" priority="204">
      <formula>MOD(ROW(),2)=0</formula>
    </cfRule>
  </conditionalFormatting>
  <conditionalFormatting sqref="E551">
    <cfRule type="expression" dxfId="257" priority="298">
      <formula>MOD(ROW(),2)=0</formula>
    </cfRule>
  </conditionalFormatting>
  <conditionalFormatting sqref="A116">
    <cfRule type="expression" dxfId="256" priority="192">
      <formula>MOD(ROW(),2)=0</formula>
    </cfRule>
  </conditionalFormatting>
  <conditionalFormatting sqref="A274:A279 A271:A272">
    <cfRule type="expression" dxfId="255" priority="169">
      <formula>MOD(ROW(),2)=0</formula>
    </cfRule>
  </conditionalFormatting>
  <conditionalFormatting sqref="A116">
    <cfRule type="expression" dxfId="254" priority="193">
      <formula>MOD(ROW(),2)=0</formula>
    </cfRule>
  </conditionalFormatting>
  <conditionalFormatting sqref="A274:A279 A271:A272">
    <cfRule type="expression" dxfId="253" priority="168">
      <formula>MOD(ROW(),2)=0</formula>
    </cfRule>
  </conditionalFormatting>
  <conditionalFormatting sqref="A289">
    <cfRule type="expression" dxfId="252" priority="167">
      <formula>MOD(ROW(),2)=0</formula>
    </cfRule>
  </conditionalFormatting>
  <conditionalFormatting sqref="A138:A157">
    <cfRule type="expression" dxfId="251" priority="191">
      <formula>MOD(ROW(),2)=0</formula>
    </cfRule>
  </conditionalFormatting>
  <conditionalFormatting sqref="A138:A157">
    <cfRule type="expression" dxfId="250" priority="190">
      <formula>MOD(ROW(),2)=0</formula>
    </cfRule>
  </conditionalFormatting>
  <conditionalFormatting sqref="A289">
    <cfRule type="expression" dxfId="249" priority="166">
      <formula>MOD(ROW(),2)=0</formula>
    </cfRule>
  </conditionalFormatting>
  <conditionalFormatting sqref="B544:C545 E544:E545">
    <cfRule type="expression" dxfId="248" priority="297">
      <formula>MOD(ROW(),2)=0</formula>
    </cfRule>
  </conditionalFormatting>
  <conditionalFormatting sqref="A178:A181">
    <cfRule type="expression" dxfId="247" priority="187">
      <formula>MOD(ROW(),2)=0</formula>
    </cfRule>
  </conditionalFormatting>
  <conditionalFormatting sqref="E547">
    <cfRule type="expression" dxfId="246" priority="295">
      <formula>MOD(ROW(),2)=0</formula>
    </cfRule>
  </conditionalFormatting>
  <conditionalFormatting sqref="B555:D556">
    <cfRule type="expression" dxfId="245" priority="294">
      <formula>MOD(ROW(),2)=0</formula>
    </cfRule>
  </conditionalFormatting>
  <conditionalFormatting sqref="B563:E563 B565:E565 B564:D564">
    <cfRule type="expression" dxfId="244" priority="292">
      <formula>MOD(ROW(),2)=0</formula>
    </cfRule>
  </conditionalFormatting>
  <conditionalFormatting sqref="A194:A196">
    <cfRule type="expression" dxfId="243" priority="183">
      <formula>MOD(ROW(),2)=0</formula>
    </cfRule>
  </conditionalFormatting>
  <conditionalFormatting sqref="A194:A196">
    <cfRule type="expression" dxfId="242" priority="182">
      <formula>MOD(ROW(),2)=0</formula>
    </cfRule>
  </conditionalFormatting>
  <conditionalFormatting sqref="B567:D567 B568:E568">
    <cfRule type="expression" dxfId="241" priority="291">
      <formula>MOD(ROW(),2)=0</formula>
    </cfRule>
  </conditionalFormatting>
  <conditionalFormatting sqref="E567">
    <cfRule type="expression" dxfId="240" priority="290">
      <formula>MOD(ROW(),2)=0</formula>
    </cfRule>
  </conditionalFormatting>
  <conditionalFormatting sqref="D571 B570:C571">
    <cfRule type="expression" dxfId="239" priority="284">
      <formula>MOD(ROW(),2)=0</formula>
    </cfRule>
  </conditionalFormatting>
  <conditionalFormatting sqref="B566:C566">
    <cfRule type="expression" dxfId="238" priority="287">
      <formula>MOD(ROW(),2)=0</formula>
    </cfRule>
  </conditionalFormatting>
  <conditionalFormatting sqref="E564">
    <cfRule type="expression" dxfId="237" priority="286">
      <formula>MOD(ROW(),2)=0</formula>
    </cfRule>
  </conditionalFormatting>
  <conditionalFormatting sqref="A261:A262">
    <cfRule type="expression" dxfId="236" priority="173">
      <formula>MOD(ROW(),2)=0</formula>
    </cfRule>
  </conditionalFormatting>
  <conditionalFormatting sqref="D570">
    <cfRule type="expression" dxfId="235" priority="283">
      <formula>MOD(ROW(),2)=0</formula>
    </cfRule>
  </conditionalFormatting>
  <conditionalFormatting sqref="E571">
    <cfRule type="expression" dxfId="234" priority="282">
      <formula>MOD(ROW(),2)=0</formula>
    </cfRule>
  </conditionalFormatting>
  <conditionalFormatting sqref="E574">
    <cfRule type="expression" dxfId="233" priority="278">
      <formula>MOD(ROW(),2)=0</formula>
    </cfRule>
  </conditionalFormatting>
  <conditionalFormatting sqref="B574:D574">
    <cfRule type="expression" dxfId="232" priority="279">
      <formula>MOD(ROW(),2)=0</formula>
    </cfRule>
    <cfRule type="expression" priority="280">
      <formula>MOD(ROW(),2)=0</formula>
    </cfRule>
  </conditionalFormatting>
  <conditionalFormatting sqref="A340:A346">
    <cfRule type="expression" dxfId="231" priority="163">
      <formula>MOD(ROW(),2)=0</formula>
    </cfRule>
  </conditionalFormatting>
  <conditionalFormatting sqref="A364:A365">
    <cfRule type="expression" dxfId="230" priority="157">
      <formula>MOD(ROW(),2)=0</formula>
    </cfRule>
  </conditionalFormatting>
  <conditionalFormatting sqref="D585:D586">
    <cfRule type="expression" dxfId="229" priority="275">
      <formula>MOD(ROW(),2)=0</formula>
    </cfRule>
  </conditionalFormatting>
  <conditionalFormatting sqref="E588">
    <cfRule type="expression" dxfId="228" priority="269">
      <formula>MOD(ROW(),2)=0</formula>
    </cfRule>
  </conditionalFormatting>
  <conditionalFormatting sqref="E590">
    <cfRule type="expression" dxfId="227" priority="272">
      <formula>MOD(ROW(),2)=0</formula>
    </cfRule>
  </conditionalFormatting>
  <conditionalFormatting sqref="D588">
    <cfRule type="expression" dxfId="226" priority="270">
      <formula>MOD(ROW(),2)=0</formula>
    </cfRule>
  </conditionalFormatting>
  <conditionalFormatting sqref="A434:A457">
    <cfRule type="expression" dxfId="225" priority="147">
      <formula>MOD(ROW(),2)=0</formula>
    </cfRule>
  </conditionalFormatting>
  <conditionalFormatting sqref="A421:A432">
    <cfRule type="expression" dxfId="224" priority="148">
      <formula>MOD(ROW(),2)=0</formula>
    </cfRule>
  </conditionalFormatting>
  <conditionalFormatting sqref="A434:A457">
    <cfRule type="expression" dxfId="223" priority="146">
      <formula>MOD(ROW(),2)=0</formula>
    </cfRule>
  </conditionalFormatting>
  <conditionalFormatting sqref="B593:E594">
    <cfRule type="expression" dxfId="222" priority="268">
      <formula>MOD(ROW(),2)=0</formula>
    </cfRule>
  </conditionalFormatting>
  <conditionalFormatting sqref="A459:A462">
    <cfRule type="expression" dxfId="221" priority="144">
      <formula>MOD(ROW(),2)=0</formula>
    </cfRule>
  </conditionalFormatting>
  <conditionalFormatting sqref="C596">
    <cfRule type="expression" dxfId="220" priority="266">
      <formula>MOD(ROW(),2)=0</formula>
    </cfRule>
  </conditionalFormatting>
  <conditionalFormatting sqref="B596">
    <cfRule type="expression" dxfId="219" priority="265">
      <formula>MOD(ROW(),2)=0</formula>
    </cfRule>
  </conditionalFormatting>
  <conditionalFormatting sqref="G52:G54">
    <cfRule type="expression" dxfId="218" priority="130">
      <formula>MOD(ROW(),2)=0</formula>
    </cfRule>
  </conditionalFormatting>
  <conditionalFormatting sqref="B598:E598">
    <cfRule type="expression" dxfId="217" priority="264">
      <formula>MOD(ROW(),2)=0</formula>
    </cfRule>
  </conditionalFormatting>
  <conditionalFormatting sqref="A532:A533 A529:A530">
    <cfRule type="expression" dxfId="216" priority="140">
      <formula>MOD(ROW(),2)=0</formula>
    </cfRule>
  </conditionalFormatting>
  <conditionalFormatting sqref="A405:A406">
    <cfRule type="expression" dxfId="215" priority="259">
      <formula>MOD(ROW(),2)=0</formula>
    </cfRule>
  </conditionalFormatting>
  <conditionalFormatting sqref="A481:A482">
    <cfRule type="expression" dxfId="214" priority="258">
      <formula>MOD(ROW(),2)=0</formula>
    </cfRule>
  </conditionalFormatting>
  <conditionalFormatting sqref="A582:A583">
    <cfRule type="expression" dxfId="213" priority="257">
      <formula>MOD(ROW(),2)=0</formula>
    </cfRule>
  </conditionalFormatting>
  <conditionalFormatting sqref="A573:A574 A570:A571">
    <cfRule type="expression" dxfId="212" priority="136">
      <formula>MOD(ROW(),2)=0</formula>
    </cfRule>
  </conditionalFormatting>
  <conditionalFormatting sqref="A593:A594">
    <cfRule type="expression" dxfId="211" priority="252">
      <formula>MOD(ROW(),2)=0</formula>
    </cfRule>
  </conditionalFormatting>
  <conditionalFormatting sqref="A484">
    <cfRule type="expression" dxfId="210" priority="254">
      <formula>MOD(ROW(),2)=0</formula>
    </cfRule>
    <cfRule type="expression" priority="255">
      <formula>MOD(ROW(),2)=0</formula>
    </cfRule>
  </conditionalFormatting>
  <conditionalFormatting sqref="A577:A580">
    <cfRule type="expression" dxfId="209" priority="253">
      <formula>MOD(ROW(),2)=0</formula>
    </cfRule>
  </conditionalFormatting>
  <conditionalFormatting sqref="A596">
    <cfRule type="expression" dxfId="208" priority="250">
      <formula>MOD(ROW(),2)=0</formula>
    </cfRule>
  </conditionalFormatting>
  <conditionalFormatting sqref="A598">
    <cfRule type="expression" dxfId="207" priority="251">
      <formula>MOD(ROW(),2)=0</formula>
    </cfRule>
  </conditionalFormatting>
  <conditionalFormatting sqref="A10:A11 A14:A15">
    <cfRule type="expression" dxfId="206" priority="243">
      <formula>MOD(ROW(),2)=0</formula>
    </cfRule>
  </conditionalFormatting>
  <conditionalFormatting sqref="A551">
    <cfRule type="expression" dxfId="205" priority="246">
      <formula>MOD(ROW(),2)=0</formula>
    </cfRule>
  </conditionalFormatting>
  <conditionalFormatting sqref="A544:A545 A550:A553">
    <cfRule type="expression" dxfId="204" priority="244">
      <formula>MOD(ROW(),2)=0</formula>
    </cfRule>
  </conditionalFormatting>
  <conditionalFormatting sqref="A553">
    <cfRule type="expression" dxfId="203" priority="248">
      <formula>MOD(ROW(),2)=0</formula>
    </cfRule>
  </conditionalFormatting>
  <conditionalFormatting sqref="A550">
    <cfRule type="expression" dxfId="202" priority="245">
      <formula>MOD(ROW(),2)=0</formula>
    </cfRule>
  </conditionalFormatting>
  <conditionalFormatting sqref="A12:A13">
    <cfRule type="expression" dxfId="201" priority="240">
      <formula>MOD(ROW(),2)=0</formula>
    </cfRule>
  </conditionalFormatting>
  <conditionalFormatting sqref="A244 A246:A249">
    <cfRule type="expression" dxfId="200" priority="238">
      <formula>MOD(ROW(),2)=0</formula>
    </cfRule>
  </conditionalFormatting>
  <conditionalFormatting sqref="A7:A16">
    <cfRule type="expression" dxfId="199" priority="239">
      <formula>MOD(ROW(),2)=0</formula>
    </cfRule>
  </conditionalFormatting>
  <conditionalFormatting sqref="A17">
    <cfRule type="expression" dxfId="198" priority="231">
      <formula>MOD(ROW(),2)=0</formula>
    </cfRule>
  </conditionalFormatting>
  <conditionalFormatting sqref="A544:A545">
    <cfRule type="expression" dxfId="197" priority="232">
      <formula>MOD(ROW(),2)=0</formula>
    </cfRule>
  </conditionalFormatting>
  <conditionalFormatting sqref="A291:A294">
    <cfRule type="expression" dxfId="196" priority="235">
      <formula>MOD(ROW(),2)=0</formula>
    </cfRule>
  </conditionalFormatting>
  <conditionalFormatting sqref="A526:A527">
    <cfRule type="expression" dxfId="195" priority="234">
      <formula>MOD(ROW(),2)=0</formula>
    </cfRule>
  </conditionalFormatting>
  <conditionalFormatting sqref="A555">
    <cfRule type="expression" dxfId="194" priority="233">
      <formula>MOD(ROW(),2)=0</formula>
    </cfRule>
  </conditionalFormatting>
  <conditionalFormatting sqref="A464:A467">
    <cfRule type="expression" dxfId="193" priority="256">
      <formula>MOD(ROW(),2)=0</formula>
    </cfRule>
  </conditionalFormatting>
  <conditionalFormatting sqref="A318:A323 A311:A316">
    <cfRule type="expression" dxfId="192" priority="217">
      <formula>MOD(ROW(),2)=0</formula>
    </cfRule>
  </conditionalFormatting>
  <conditionalFormatting sqref="A566">
    <cfRule type="expression" dxfId="191" priority="211">
      <formula>MOD(ROW(),2)=0</formula>
    </cfRule>
  </conditionalFormatting>
  <conditionalFormatting sqref="A58 A60 A62:A64">
    <cfRule type="expression" dxfId="190" priority="229">
      <formula>MOD(ROW(),2)=0</formula>
    </cfRule>
  </conditionalFormatting>
  <conditionalFormatting sqref="A86:A89">
    <cfRule type="expression" dxfId="189" priority="222">
      <formula>MOD(ROW(),2)=0</formula>
    </cfRule>
  </conditionalFormatting>
  <conditionalFormatting sqref="A71">
    <cfRule type="expression" dxfId="188" priority="227">
      <formula>MOD(ROW(),2)=0</formula>
    </cfRule>
  </conditionalFormatting>
  <conditionalFormatting sqref="A68:A70">
    <cfRule type="expression" dxfId="187" priority="228">
      <formula>MOD(ROW(),2)=0</formula>
    </cfRule>
  </conditionalFormatting>
  <conditionalFormatting sqref="A251:A259">
    <cfRule type="expression" dxfId="186" priority="221">
      <formula>MOD(ROW(),2)=0</formula>
    </cfRule>
  </conditionalFormatting>
  <conditionalFormatting sqref="A39:A50">
    <cfRule type="expression" dxfId="185" priority="207">
      <formula>MOD(ROW(),2)=0</formula>
    </cfRule>
  </conditionalFormatting>
  <conditionalFormatting sqref="A304:A305 A298:A299">
    <cfRule type="expression" dxfId="184" priority="218">
      <formula>MOD(ROW(),2)=0</formula>
    </cfRule>
  </conditionalFormatting>
  <conditionalFormatting sqref="A306:A309 A300:A303">
    <cfRule type="expression" dxfId="183" priority="219">
      <formula>MOD(ROW(),2)=0</formula>
    </cfRule>
  </conditionalFormatting>
  <conditionalFormatting sqref="A39:A50">
    <cfRule type="expression" dxfId="182" priority="206">
      <formula>MOD(ROW(),2)=0</formula>
    </cfRule>
  </conditionalFormatting>
  <conditionalFormatting sqref="A362">
    <cfRule type="expression" dxfId="181" priority="214">
      <formula>MOD(ROW(),2)=0</formula>
    </cfRule>
  </conditionalFormatting>
  <conditionalFormatting sqref="A91:A92">
    <cfRule type="expression" dxfId="180" priority="199">
      <formula>MOD(ROW(),2)=0</formula>
    </cfRule>
  </conditionalFormatting>
  <conditionalFormatting sqref="A472:A475">
    <cfRule type="expression" dxfId="179" priority="213">
      <formula>MOD(ROW(),2)=0</formula>
    </cfRule>
  </conditionalFormatting>
  <conditionalFormatting sqref="A56">
    <cfRule type="expression" dxfId="178" priority="205">
      <formula>MOD(ROW(),2)=0</formula>
    </cfRule>
  </conditionalFormatting>
  <conditionalFormatting sqref="A585:A586">
    <cfRule type="expression" dxfId="177" priority="209">
      <formula>MOD(ROW(),2)=0</formula>
    </cfRule>
  </conditionalFormatting>
  <conditionalFormatting sqref="A108:A114">
    <cfRule type="expression" dxfId="176" priority="194">
      <formula>MOD(ROW(),2)=0</formula>
    </cfRule>
  </conditionalFormatting>
  <conditionalFormatting sqref="A61 A59">
    <cfRule type="expression" dxfId="175" priority="203">
      <formula>MOD(ROW(),2)=0</formula>
    </cfRule>
  </conditionalFormatting>
  <conditionalFormatting sqref="A61 A59">
    <cfRule type="expression" dxfId="174" priority="202">
      <formula>MOD(ROW(),2)=0</formula>
    </cfRule>
  </conditionalFormatting>
  <conditionalFormatting sqref="A76">
    <cfRule type="expression" dxfId="173" priority="201">
      <formula>MOD(ROW(),2)=0</formula>
    </cfRule>
  </conditionalFormatting>
  <conditionalFormatting sqref="A108:A114">
    <cfRule type="expression" dxfId="172" priority="195">
      <formula>MOD(ROW(),2)=0</formula>
    </cfRule>
  </conditionalFormatting>
  <conditionalFormatting sqref="A91:A92">
    <cfRule type="expression" dxfId="171" priority="198">
      <formula>MOD(ROW(),2)=0</formula>
    </cfRule>
  </conditionalFormatting>
  <conditionalFormatting sqref="A95:A101">
    <cfRule type="expression" dxfId="170" priority="197">
      <formula>MOD(ROW(),2)=0</formula>
    </cfRule>
  </conditionalFormatting>
  <conditionalFormatting sqref="A95:A101">
    <cfRule type="expression" dxfId="169" priority="196">
      <formula>MOD(ROW(),2)=0</formula>
    </cfRule>
  </conditionalFormatting>
  <conditionalFormatting sqref="A172 A163:A170 A159:A160 A174:A176">
    <cfRule type="expression" dxfId="168" priority="189">
      <formula>MOD(ROW(),2)=0</formula>
    </cfRule>
  </conditionalFormatting>
  <conditionalFormatting sqref="A172 A163:A170 A159:A160 A174:A176">
    <cfRule type="expression" dxfId="167" priority="188">
      <formula>MOD(ROW(),2)=0</formula>
    </cfRule>
  </conditionalFormatting>
  <conditionalFormatting sqref="A178:A181">
    <cfRule type="expression" dxfId="166" priority="186">
      <formula>MOD(ROW(),2)=0</formula>
    </cfRule>
  </conditionalFormatting>
  <conditionalFormatting sqref="A184:A192">
    <cfRule type="expression" dxfId="165" priority="185">
      <formula>MOD(ROW(),2)=0</formula>
    </cfRule>
  </conditionalFormatting>
  <conditionalFormatting sqref="A184:A192">
    <cfRule type="expression" dxfId="164" priority="184">
      <formula>MOD(ROW(),2)=0</formula>
    </cfRule>
  </conditionalFormatting>
  <conditionalFormatting sqref="A381:A388">
    <cfRule type="expression" dxfId="163" priority="152">
      <formula>MOD(ROW(),2)=0</formula>
    </cfRule>
  </conditionalFormatting>
  <conditionalFormatting sqref="A222:A226 A228:A232">
    <cfRule type="expression" dxfId="162" priority="179">
      <formula>MOD(ROW(),2)=0</formula>
    </cfRule>
  </conditionalFormatting>
  <conditionalFormatting sqref="A199:A206">
    <cfRule type="expression" dxfId="161" priority="181">
      <formula>MOD(ROW(),2)=0</formula>
    </cfRule>
  </conditionalFormatting>
  <conditionalFormatting sqref="A234:A241">
    <cfRule type="expression" dxfId="160" priority="177">
      <formula>MOD(ROW(),2)=0</formula>
    </cfRule>
  </conditionalFormatting>
  <conditionalFormatting sqref="A381:A388">
    <cfRule type="expression" dxfId="159" priority="153">
      <formula>MOD(ROW(),2)=0</formula>
    </cfRule>
  </conditionalFormatting>
  <conditionalFormatting sqref="A222:A226 A228:A232">
    <cfRule type="expression" dxfId="158" priority="178">
      <formula>MOD(ROW(),2)=0</formula>
    </cfRule>
  </conditionalFormatting>
  <conditionalFormatting sqref="A234:A241">
    <cfRule type="expression" dxfId="157" priority="176">
      <formula>MOD(ROW(),2)=0</formula>
    </cfRule>
  </conditionalFormatting>
  <conditionalFormatting sqref="A245">
    <cfRule type="expression" dxfId="156" priority="175">
      <formula>MOD(ROW(),2)=0</formula>
    </cfRule>
  </conditionalFormatting>
  <conditionalFormatting sqref="A245">
    <cfRule type="expression" dxfId="155" priority="174">
      <formula>MOD(ROW(),2)=0</formula>
    </cfRule>
  </conditionalFormatting>
  <conditionalFormatting sqref="A261:A262">
    <cfRule type="expression" dxfId="154" priority="172">
      <formula>MOD(ROW(),2)=0</formula>
    </cfRule>
  </conditionalFormatting>
  <conditionalFormatting sqref="A268 A265">
    <cfRule type="expression" dxfId="153" priority="171">
      <formula>MOD(ROW(),2)=0</formula>
    </cfRule>
  </conditionalFormatting>
  <conditionalFormatting sqref="A268 A265">
    <cfRule type="expression" dxfId="152" priority="170">
      <formula>MOD(ROW(),2)=0</formula>
    </cfRule>
  </conditionalFormatting>
  <conditionalFormatting sqref="A340:A346">
    <cfRule type="expression" dxfId="151" priority="162">
      <formula>MOD(ROW(),2)=0</formula>
    </cfRule>
  </conditionalFormatting>
  <conditionalFormatting sqref="A331:A338 A328:A329">
    <cfRule type="expression" dxfId="150" priority="165">
      <formula>MOD(ROW(),2)=0</formula>
    </cfRule>
  </conditionalFormatting>
  <conditionalFormatting sqref="A331:A338 A328:A329">
    <cfRule type="expression" dxfId="149" priority="164">
      <formula>MOD(ROW(),2)=0</formula>
    </cfRule>
  </conditionalFormatting>
  <conditionalFormatting sqref="A360">
    <cfRule type="expression" dxfId="148" priority="158">
      <formula>MOD(ROW(),2)=0</formula>
    </cfRule>
  </conditionalFormatting>
  <conditionalFormatting sqref="A348:A358">
    <cfRule type="expression" dxfId="147" priority="161">
      <formula>MOD(ROW(),2)=0</formula>
    </cfRule>
  </conditionalFormatting>
  <conditionalFormatting sqref="A348:A358">
    <cfRule type="expression" dxfId="146" priority="160">
      <formula>MOD(ROW(),2)=0</formula>
    </cfRule>
  </conditionalFormatting>
  <conditionalFormatting sqref="A360">
    <cfRule type="expression" dxfId="145" priority="159">
      <formula>MOD(ROW(),2)=0</formula>
    </cfRule>
  </conditionalFormatting>
  <conditionalFormatting sqref="A364:A365">
    <cfRule type="expression" dxfId="144" priority="156">
      <formula>MOD(ROW(),2)=0</formula>
    </cfRule>
  </conditionalFormatting>
  <conditionalFormatting sqref="A367:A372">
    <cfRule type="expression" dxfId="143" priority="155">
      <formula>MOD(ROW(),2)=0</formula>
    </cfRule>
  </conditionalFormatting>
  <conditionalFormatting sqref="A367:A372">
    <cfRule type="expression" dxfId="142" priority="154">
      <formula>MOD(ROW(),2)=0</formula>
    </cfRule>
  </conditionalFormatting>
  <conditionalFormatting sqref="A421:A432">
    <cfRule type="expression" dxfId="141" priority="149">
      <formula>MOD(ROW(),2)=0</formula>
    </cfRule>
  </conditionalFormatting>
  <conditionalFormatting sqref="A390:A403">
    <cfRule type="expression" dxfId="140" priority="151">
      <formula>MOD(ROW(),2)=0</formula>
    </cfRule>
  </conditionalFormatting>
  <conditionalFormatting sqref="A390:A403">
    <cfRule type="expression" dxfId="139" priority="150">
      <formula>MOD(ROW(),2)=0</formula>
    </cfRule>
  </conditionalFormatting>
  <conditionalFormatting sqref="A470">
    <cfRule type="expression" dxfId="138" priority="143">
      <formula>MOD(ROW(),2)=0</formula>
    </cfRule>
  </conditionalFormatting>
  <conditionalFormatting sqref="A470">
    <cfRule type="expression" dxfId="137" priority="142">
      <formula>MOD(ROW(),2)=0</formula>
    </cfRule>
  </conditionalFormatting>
  <conditionalFormatting sqref="A459:A462">
    <cfRule type="expression" dxfId="136" priority="145">
      <formula>MOD(ROW(),2)=0</formula>
    </cfRule>
  </conditionalFormatting>
  <conditionalFormatting sqref="A501 A498:A499">
    <cfRule type="expression" dxfId="135" priority="141">
      <formula>MOD(ROW(),2)=0</formula>
    </cfRule>
  </conditionalFormatting>
  <conditionalFormatting sqref="A567:A568">
    <cfRule type="expression" dxfId="134" priority="137">
      <formula>MOD(ROW(),2)=0</formula>
    </cfRule>
  </conditionalFormatting>
  <conditionalFormatting sqref="H162">
    <cfRule type="expression" dxfId="133" priority="135">
      <formula>MOD(ROW(),2)=0</formula>
    </cfRule>
  </conditionalFormatting>
  <conditionalFormatting sqref="A546:A549">
    <cfRule type="expression" dxfId="132" priority="139">
      <formula>MOD(ROW(),2)=0</formula>
    </cfRule>
  </conditionalFormatting>
  <conditionalFormatting sqref="A561:A565">
    <cfRule type="expression" dxfId="131" priority="138">
      <formula>MOD(ROW(),2)=0</formula>
    </cfRule>
  </conditionalFormatting>
  <conditionalFormatting sqref="A162">
    <cfRule type="expression" dxfId="130" priority="131">
      <formula>MOD(ROW(),2)=0</formula>
    </cfRule>
  </conditionalFormatting>
  <conditionalFormatting sqref="F162">
    <cfRule type="expression" dxfId="129" priority="134">
      <formula>MOD(ROW(),2)=0</formula>
    </cfRule>
  </conditionalFormatting>
  <conditionalFormatting sqref="B162:E162">
    <cfRule type="expression" dxfId="128" priority="133">
      <formula>MOD(ROW(),2)=0</formula>
    </cfRule>
  </conditionalFormatting>
  <conditionalFormatting sqref="A162">
    <cfRule type="expression" dxfId="127" priority="132">
      <formula>MOD(ROW(),2)=0</formula>
    </cfRule>
  </conditionalFormatting>
  <conditionalFormatting sqref="G108:G114">
    <cfRule type="expression" dxfId="126" priority="126">
      <formula>MOD(ROW(),2)=0</formula>
    </cfRule>
  </conditionalFormatting>
  <conditionalFormatting sqref="G56">
    <cfRule type="expression" dxfId="125" priority="129">
      <formula>MOD(ROW(),2)=0</formula>
    </cfRule>
  </conditionalFormatting>
  <conditionalFormatting sqref="G58:G64">
    <cfRule type="expression" dxfId="124" priority="128">
      <formula>MOD(ROW(),2)=0</formula>
    </cfRule>
  </conditionalFormatting>
  <conditionalFormatting sqref="G91:G92">
    <cfRule type="expression" dxfId="123" priority="127">
      <formula>MOD(ROW(),2)=0</formula>
    </cfRule>
  </conditionalFormatting>
  <conditionalFormatting sqref="G116">
    <cfRule type="expression" dxfId="122" priority="125">
      <formula>MOD(ROW(),2)=0</formula>
    </cfRule>
  </conditionalFormatting>
  <conditionalFormatting sqref="G138:G157">
    <cfRule type="expression" dxfId="121" priority="124">
      <formula>MOD(ROW(),2)=0</formula>
    </cfRule>
  </conditionalFormatting>
  <conditionalFormatting sqref="G162:G170">
    <cfRule type="expression" dxfId="120" priority="123">
      <formula>MOD(ROW(),2)=0</formula>
    </cfRule>
  </conditionalFormatting>
  <conditionalFormatting sqref="G184:G192">
    <cfRule type="expression" dxfId="119" priority="122">
      <formula>MOD(ROW(),2)=0</formula>
    </cfRule>
  </conditionalFormatting>
  <conditionalFormatting sqref="G228:G232">
    <cfRule type="expression" dxfId="118" priority="121">
      <formula>MOD(ROW(),2)=0</formula>
    </cfRule>
  </conditionalFormatting>
  <conditionalFormatting sqref="G251:G259">
    <cfRule type="expression" dxfId="117" priority="120">
      <formula>MOD(ROW(),2)=0</formula>
    </cfRule>
  </conditionalFormatting>
  <conditionalFormatting sqref="G281:G289">
    <cfRule type="expression" dxfId="116" priority="119">
      <formula>MOD(ROW(),2)=0</formula>
    </cfRule>
  </conditionalFormatting>
  <conditionalFormatting sqref="G298:G309">
    <cfRule type="expression" dxfId="115" priority="118">
      <formula>MOD(ROW(),2)=0</formula>
    </cfRule>
  </conditionalFormatting>
  <conditionalFormatting sqref="G421:G432">
    <cfRule type="expression" dxfId="114" priority="117">
      <formula>MOD(ROW(),2)=0</formula>
    </cfRule>
  </conditionalFormatting>
  <conditionalFormatting sqref="G434:G457">
    <cfRule type="expression" dxfId="113" priority="116">
      <formula>MOD(ROW(),2)=0</formula>
    </cfRule>
  </conditionalFormatting>
  <conditionalFormatting sqref="G464:G468">
    <cfRule type="expression" dxfId="112" priority="115">
      <formula>MOD(ROW(),2)=0</formula>
    </cfRule>
  </conditionalFormatting>
  <conditionalFormatting sqref="G501">
    <cfRule type="expression" dxfId="111" priority="114">
      <formula>MOD(ROW(),2)=0</formula>
    </cfRule>
  </conditionalFormatting>
  <conditionalFormatting sqref="G544:G553 G541">
    <cfRule type="expression" dxfId="110" priority="113">
      <formula>MOD(ROW(),2)=0</formula>
    </cfRule>
  </conditionalFormatting>
  <conditionalFormatting sqref="G577:G580 G573:G574 G570:G571 G561:G568 G558 G555:G556">
    <cfRule type="expression" dxfId="109" priority="112">
      <formula>MOD(ROW(),2)=0</formula>
    </cfRule>
  </conditionalFormatting>
  <conditionalFormatting sqref="G585:G590 G582:G583">
    <cfRule type="expression" dxfId="108" priority="111">
      <formula>MOD(ROW(),2)=0</formula>
    </cfRule>
  </conditionalFormatting>
  <conditionalFormatting sqref="B379:E379">
    <cfRule type="expression" dxfId="107" priority="110">
      <formula>MOD(ROW(),2)=0</formula>
    </cfRule>
  </conditionalFormatting>
  <conditionalFormatting sqref="B377:E377">
    <cfRule type="expression" dxfId="106" priority="109">
      <formula>MOD(ROW(),2)=0</formula>
    </cfRule>
  </conditionalFormatting>
  <conditionalFormatting sqref="A377">
    <cfRule type="expression" dxfId="105" priority="108">
      <formula>MOD(ROW(),2)=0</formula>
    </cfRule>
  </conditionalFormatting>
  <conditionalFormatting sqref="B409:E416">
    <cfRule type="expression" dxfId="104" priority="107">
      <formula>MOD(ROW(),2)=0</formula>
    </cfRule>
  </conditionalFormatting>
  <conditionalFormatting sqref="B408:C408">
    <cfRule type="expression" dxfId="103" priority="106">
      <formula>MOD(ROW(),2)=0</formula>
    </cfRule>
  </conditionalFormatting>
  <conditionalFormatting sqref="E408">
    <cfRule type="expression" dxfId="102" priority="103">
      <formula>MOD(ROW(),2)=0</formula>
    </cfRule>
  </conditionalFormatting>
  <conditionalFormatting sqref="D408">
    <cfRule type="expression" dxfId="101" priority="104">
      <formula>MOD(ROW(),2)=0</formula>
    </cfRule>
    <cfRule type="expression" priority="105">
      <formula>MOD(ROW(),2)=0</formula>
    </cfRule>
  </conditionalFormatting>
  <conditionalFormatting sqref="A408:A417">
    <cfRule type="expression" dxfId="100" priority="102">
      <formula>MOD(ROW(),2)=0</formula>
    </cfRule>
  </conditionalFormatting>
  <conditionalFormatting sqref="A479">
    <cfRule type="expression" dxfId="99" priority="101">
      <formula>MOD(ROW(),2)=0</formula>
    </cfRule>
  </conditionalFormatting>
  <conditionalFormatting sqref="B495:E496">
    <cfRule type="expression" dxfId="98" priority="100">
      <formula>MOD(ROW(),2)=0</formula>
    </cfRule>
  </conditionalFormatting>
  <conditionalFormatting sqref="B487">
    <cfRule type="expression" dxfId="97" priority="96">
      <formula>MOD(ROW(),2)=0</formula>
    </cfRule>
  </conditionalFormatting>
  <conditionalFormatting sqref="C487">
    <cfRule type="expression" dxfId="96" priority="98">
      <formula>MOD(ROW(),2)=0</formula>
    </cfRule>
  </conditionalFormatting>
  <conditionalFormatting sqref="D487">
    <cfRule type="expression" dxfId="95" priority="99">
      <formula>MOD(ROW(),2)=0</formula>
    </cfRule>
  </conditionalFormatting>
  <conditionalFormatting sqref="E487">
    <cfRule type="expression" dxfId="94" priority="97">
      <formula>MOD(ROW(),2)=0</formula>
    </cfRule>
  </conditionalFormatting>
  <conditionalFormatting sqref="A492:A495 A486:A488">
    <cfRule type="expression" dxfId="93" priority="95">
      <formula>MOD(ROW(),2)=0</formula>
    </cfRule>
  </conditionalFormatting>
  <conditionalFormatting sqref="A490">
    <cfRule type="expression" dxfId="92" priority="94">
      <formula>MOD(ROW(),2)=0</formula>
    </cfRule>
  </conditionalFormatting>
  <conditionalFormatting sqref="A496">
    <cfRule type="expression" dxfId="91" priority="93">
      <formula>MOD(ROW(),2)=0</formula>
    </cfRule>
  </conditionalFormatting>
  <conditionalFormatting sqref="A503:A506">
    <cfRule type="expression" dxfId="90" priority="92">
      <formula>MOD(ROW(),2)=0</formula>
    </cfRule>
  </conditionalFormatting>
  <conditionalFormatting sqref="B517">
    <cfRule type="expression" dxfId="89" priority="88">
      <formula>MOD(ROW(),2)=0</formula>
    </cfRule>
  </conditionalFormatting>
  <conditionalFormatting sqref="E517">
    <cfRule type="expression" dxfId="88" priority="91">
      <formula>MOD(ROW(),2)=0</formula>
    </cfRule>
  </conditionalFormatting>
  <conditionalFormatting sqref="C517">
    <cfRule type="expression" dxfId="87" priority="89">
      <formula>MOD(ROW(),2)=0</formula>
    </cfRule>
  </conditionalFormatting>
  <conditionalFormatting sqref="D517">
    <cfRule type="expression" dxfId="86" priority="90">
      <formula>MOD(ROW(),2)=0</formula>
    </cfRule>
  </conditionalFormatting>
  <conditionalFormatting sqref="B524:E524">
    <cfRule type="expression" dxfId="85" priority="87">
      <formula>MOD(ROW(),2)=0</formula>
    </cfRule>
  </conditionalFormatting>
  <conditionalFormatting sqref="A508:A524">
    <cfRule type="expression" dxfId="84" priority="86">
      <formula>MOD(ROW(),2)=0</formula>
    </cfRule>
  </conditionalFormatting>
  <conditionalFormatting sqref="A85">
    <cfRule type="expression" dxfId="83" priority="85">
      <formula>MOD(ROW(),2)=0</formula>
    </cfRule>
  </conditionalFormatting>
  <conditionalFormatting sqref="H227">
    <cfRule type="expression" dxfId="82" priority="74">
      <formula>MOD(ROW(),2)=0</formula>
    </cfRule>
  </conditionalFormatting>
  <conditionalFormatting sqref="A491">
    <cfRule type="expression" dxfId="81" priority="68">
      <formula>MOD(ROW(),2)=0</formula>
    </cfRule>
  </conditionalFormatting>
  <conditionalFormatting sqref="G227">
    <cfRule type="expression" dxfId="80" priority="73">
      <formula>MOD(ROW(),2)=0</formula>
    </cfRule>
  </conditionalFormatting>
  <conditionalFormatting sqref="A374">
    <cfRule type="expression" dxfId="79" priority="72">
      <formula>MOD(ROW(),2)=0</formula>
    </cfRule>
  </conditionalFormatting>
  <conditionalFormatting sqref="B489:E489">
    <cfRule type="expression" dxfId="78" priority="71">
      <formula>MOD(ROW(),2)=0</formula>
    </cfRule>
  </conditionalFormatting>
  <conditionalFormatting sqref="A489">
    <cfRule type="expression" dxfId="77" priority="70">
      <formula>MOD(ROW(),2)=0</formula>
    </cfRule>
  </conditionalFormatting>
  <conditionalFormatting sqref="B491:E491">
    <cfRule type="expression" dxfId="76" priority="69">
      <formula>MOD(ROW(),2)=0</formula>
    </cfRule>
  </conditionalFormatting>
  <conditionalFormatting sqref="A82 A80 A72">
    <cfRule type="expression" dxfId="75" priority="83">
      <formula>MOD(ROW(),2)=0</formula>
    </cfRule>
  </conditionalFormatting>
  <conditionalFormatting sqref="A66:A67">
    <cfRule type="expression" dxfId="74" priority="84">
      <formula>MOD(ROW(),2)=0</formula>
    </cfRule>
  </conditionalFormatting>
  <conditionalFormatting sqref="A94">
    <cfRule type="expression" dxfId="73" priority="82">
      <formula>MOD(ROW(),2)=0</formula>
    </cfRule>
  </conditionalFormatting>
  <conditionalFormatting sqref="A133">
    <cfRule type="expression" dxfId="72" priority="60">
      <formula>MOD(ROW(),2)=0</formula>
    </cfRule>
  </conditionalFormatting>
  <conditionalFormatting sqref="B24:E25">
    <cfRule type="expression" dxfId="71" priority="81">
      <formula>MOD(ROW(),2)=0</formula>
    </cfRule>
  </conditionalFormatting>
  <conditionalFormatting sqref="E32:E33">
    <cfRule type="expression" dxfId="70" priority="79">
      <formula>MOD(ROW(),2)=0</formula>
    </cfRule>
  </conditionalFormatting>
  <conditionalFormatting sqref="G24:H25">
    <cfRule type="expression" dxfId="69" priority="80">
      <formula>MOD(ROW(),2)=0</formula>
    </cfRule>
  </conditionalFormatting>
  <conditionalFormatting sqref="B32:D33">
    <cfRule type="expression" dxfId="68" priority="77">
      <formula>MOD(ROW(),2)=0</formula>
    </cfRule>
    <cfRule type="expression" priority="78">
      <formula>MOD(ROW(),2)=0</formula>
    </cfRule>
  </conditionalFormatting>
  <conditionalFormatting sqref="A32:A33">
    <cfRule type="expression" dxfId="67" priority="76">
      <formula>MOD(ROW(),2)=0</formula>
    </cfRule>
  </conditionalFormatting>
  <conditionalFormatting sqref="B227:E227">
    <cfRule type="expression" dxfId="66" priority="75">
      <formula>MOD(ROW(),2)=0</formula>
    </cfRule>
  </conditionalFormatting>
  <conditionalFormatting sqref="B133:C133 E133 B134:E136">
    <cfRule type="expression" dxfId="65" priority="64">
      <formula>MOD(ROW(),2)=0</formula>
    </cfRule>
  </conditionalFormatting>
  <conditionalFormatting sqref="D133">
    <cfRule type="expression" dxfId="64" priority="63">
      <formula>MOD(ROW(),2)=0</formula>
    </cfRule>
  </conditionalFormatting>
  <conditionalFormatting sqref="A119">
    <cfRule type="expression" dxfId="63" priority="62">
      <formula>MOD(ROW(),2)=0</formula>
    </cfRule>
  </conditionalFormatting>
  <conditionalFormatting sqref="A129:A130 A126:A127 A124 A120:A122">
    <cfRule type="expression" dxfId="62" priority="59">
      <formula>MOD(ROW(),2)=0</formula>
    </cfRule>
  </conditionalFormatting>
  <conditionalFormatting sqref="A129:A130 A126:A127 A124 A120:A122">
    <cfRule type="expression" dxfId="61" priority="58">
      <formula>MOD(ROW(),2)=0</formula>
    </cfRule>
  </conditionalFormatting>
  <conditionalFormatting sqref="A123">
    <cfRule type="expression" dxfId="60" priority="55">
      <formula>MOD(ROW(),2)=0</formula>
    </cfRule>
  </conditionalFormatting>
  <conditionalFormatting sqref="A125">
    <cfRule type="expression" dxfId="59" priority="52">
      <formula>MOD(ROW(),2)=0</formula>
    </cfRule>
  </conditionalFormatting>
  <conditionalFormatting sqref="A128">
    <cfRule type="expression" dxfId="58" priority="51">
      <formula>MOD(ROW(),2)=0</formula>
    </cfRule>
  </conditionalFormatting>
  <conditionalFormatting sqref="A128">
    <cfRule type="expression" dxfId="57" priority="50">
      <formula>MOD(ROW(),2)=0</formula>
    </cfRule>
  </conditionalFormatting>
  <conditionalFormatting sqref="A131">
    <cfRule type="expression" dxfId="56" priority="48">
      <formula>MOD(ROW(),2)=0</formula>
    </cfRule>
  </conditionalFormatting>
  <conditionalFormatting sqref="A132">
    <cfRule type="expression" dxfId="55" priority="47">
      <formula>MOD(ROW(),2)=0</formula>
    </cfRule>
  </conditionalFormatting>
  <conditionalFormatting sqref="A24">
    <cfRule type="expression" dxfId="54" priority="66">
      <formula>MOD(ROW(),2)=0</formula>
    </cfRule>
  </conditionalFormatting>
  <conditionalFormatting sqref="A25">
    <cfRule type="expression" dxfId="53" priority="67">
      <formula>MOD(ROW(),2)=0</formula>
    </cfRule>
  </conditionalFormatting>
  <conditionalFormatting sqref="A26 A23">
    <cfRule type="expression" dxfId="52" priority="65">
      <formula>MOD(ROW(),2)=0</formula>
    </cfRule>
  </conditionalFormatting>
  <conditionalFormatting sqref="A134:A135">
    <cfRule type="expression" dxfId="51" priority="57">
      <formula>MOD(ROW(),2)=0</formula>
    </cfRule>
  </conditionalFormatting>
  <conditionalFormatting sqref="A118">
    <cfRule type="expression" dxfId="50" priority="61">
      <formula>MOD(ROW(),2)=0</formula>
    </cfRule>
  </conditionalFormatting>
  <conditionalFormatting sqref="A136">
    <cfRule type="expression" dxfId="49" priority="45">
      <formula>MOD(ROW(),2)=0</formula>
    </cfRule>
  </conditionalFormatting>
  <conditionalFormatting sqref="A134:A135">
    <cfRule type="expression" dxfId="48" priority="56">
      <formula>MOD(ROW(),2)=0</formula>
    </cfRule>
  </conditionalFormatting>
  <conditionalFormatting sqref="A123">
    <cfRule type="expression" dxfId="47" priority="54">
      <formula>MOD(ROW(),2)=0</formula>
    </cfRule>
  </conditionalFormatting>
  <conditionalFormatting sqref="A125">
    <cfRule type="expression" dxfId="46" priority="53">
      <formula>MOD(ROW(),2)=0</formula>
    </cfRule>
  </conditionalFormatting>
  <conditionalFormatting sqref="A131">
    <cfRule type="expression" dxfId="45" priority="49">
      <formula>MOD(ROW(),2)=0</formula>
    </cfRule>
  </conditionalFormatting>
  <conditionalFormatting sqref="A132">
    <cfRule type="expression" dxfId="44" priority="46">
      <formula>MOD(ROW(),2)=0</formula>
    </cfRule>
  </conditionalFormatting>
  <conditionalFormatting sqref="A173">
    <cfRule type="expression" dxfId="43" priority="44">
      <formula>MOD(ROW(),2)=0</formula>
    </cfRule>
  </conditionalFormatting>
  <conditionalFormatting sqref="E208:E209 E212:E213 E216:E217">
    <cfRule type="expression" dxfId="42" priority="43">
      <formula>MOD(ROW(),2)=0</formula>
    </cfRule>
  </conditionalFormatting>
  <conditionalFormatting sqref="E210:E211">
    <cfRule type="expression" dxfId="41" priority="42">
      <formula>MOD(ROW(),2)=0</formula>
    </cfRule>
  </conditionalFormatting>
  <conditionalFormatting sqref="B220:E220">
    <cfRule type="expression" dxfId="40" priority="40">
      <formula>MOD(ROW(),2)=0</formula>
    </cfRule>
  </conditionalFormatting>
  <conditionalFormatting sqref="E214">
    <cfRule type="expression" dxfId="39" priority="41">
      <formula>MOD(ROW(),2)=0</formula>
    </cfRule>
  </conditionalFormatting>
  <conditionalFormatting sqref="B218">
    <cfRule type="expression" dxfId="38" priority="35">
      <formula>MOD(ROW(),2)=0</formula>
    </cfRule>
  </conditionalFormatting>
  <conditionalFormatting sqref="B210:D211">
    <cfRule type="expression" dxfId="37" priority="38">
      <formula>MOD(ROW(),2)=0</formula>
    </cfRule>
  </conditionalFormatting>
  <conditionalFormatting sqref="B214:D214">
    <cfRule type="expression" dxfId="36" priority="37">
      <formula>MOD(ROW(),2)=0</formula>
    </cfRule>
  </conditionalFormatting>
  <conditionalFormatting sqref="D218">
    <cfRule type="expression" dxfId="35" priority="36">
      <formula>MOD(ROW(),2)=0</formula>
    </cfRule>
  </conditionalFormatting>
  <conditionalFormatting sqref="B208:D209 B212:D213 B216:D217">
    <cfRule type="expression" dxfId="34" priority="39">
      <formula>MOD(ROW(),2)=0</formula>
    </cfRule>
  </conditionalFormatting>
  <conditionalFormatting sqref="A208">
    <cfRule type="expression" dxfId="33" priority="34">
      <formula>MOD(ROW(),2)=0</formula>
    </cfRule>
  </conditionalFormatting>
  <conditionalFormatting sqref="A216">
    <cfRule type="expression" dxfId="32" priority="33">
      <formula>MOD(ROW(),2)=0</formula>
    </cfRule>
  </conditionalFormatting>
  <conditionalFormatting sqref="A214 A212 A210">
    <cfRule type="expression" dxfId="31" priority="31">
      <formula>MOD(ROW(),2)=0</formula>
    </cfRule>
  </conditionalFormatting>
  <conditionalFormatting sqref="A214 A212 A210">
    <cfRule type="expression" dxfId="30" priority="32">
      <formula>MOD(ROW(),2)=0</formula>
    </cfRule>
  </conditionalFormatting>
  <conditionalFormatting sqref="A209">
    <cfRule type="expression" dxfId="29" priority="30">
      <formula>MOD(ROW(),2)=0</formula>
    </cfRule>
  </conditionalFormatting>
  <conditionalFormatting sqref="A211">
    <cfRule type="expression" dxfId="28" priority="29">
      <formula>MOD(ROW(),2)=0</formula>
    </cfRule>
  </conditionalFormatting>
  <conditionalFormatting sqref="A213">
    <cfRule type="expression" dxfId="27" priority="28">
      <formula>MOD(ROW(),2)=0</formula>
    </cfRule>
  </conditionalFormatting>
  <conditionalFormatting sqref="A217">
    <cfRule type="expression" dxfId="26" priority="27">
      <formula>MOD(ROW(),2)=0</formula>
    </cfRule>
  </conditionalFormatting>
  <conditionalFormatting sqref="A218">
    <cfRule type="expression" dxfId="25" priority="26">
      <formula>MOD(ROW(),2)=0</formula>
    </cfRule>
  </conditionalFormatting>
  <conditionalFormatting sqref="A219">
    <cfRule type="expression" dxfId="24" priority="24">
      <formula>MOD(ROW(),2)=0</formula>
    </cfRule>
  </conditionalFormatting>
  <conditionalFormatting sqref="A219">
    <cfRule type="expression" dxfId="23" priority="25">
      <formula>MOD(ROW(),2)=0</formula>
    </cfRule>
  </conditionalFormatting>
  <conditionalFormatting sqref="A220">
    <cfRule type="expression" dxfId="22" priority="23">
      <formula>MOD(ROW(),2)=0</formula>
    </cfRule>
  </conditionalFormatting>
  <conditionalFormatting sqref="E215">
    <cfRule type="expression" dxfId="21" priority="22">
      <formula>MOD(ROW(),2)=0</formula>
    </cfRule>
  </conditionalFormatting>
  <conditionalFormatting sqref="B215:D215">
    <cfRule type="expression" dxfId="20" priority="21">
      <formula>MOD(ROW(),2)=0</formula>
    </cfRule>
  </conditionalFormatting>
  <conditionalFormatting sqref="A215">
    <cfRule type="expression" dxfId="19" priority="19">
      <formula>MOD(ROW(),2)=0</formula>
    </cfRule>
  </conditionalFormatting>
  <conditionalFormatting sqref="A215">
    <cfRule type="expression" dxfId="18" priority="20">
      <formula>MOD(ROW(),2)=0</formula>
    </cfRule>
  </conditionalFormatting>
  <conditionalFormatting sqref="A227">
    <cfRule type="expression" dxfId="17" priority="18">
      <formula>MOD(ROW(),2)=0</formula>
    </cfRule>
  </conditionalFormatting>
  <conditionalFormatting sqref="D542">
    <cfRule type="expression" dxfId="16" priority="17">
      <formula>MOD(ROW(),2)=0</formula>
    </cfRule>
  </conditionalFormatting>
  <conditionalFormatting sqref="E542">
    <cfRule type="expression" dxfId="15" priority="16">
      <formula>MOD(ROW(),2)=0</formula>
    </cfRule>
  </conditionalFormatting>
  <conditionalFormatting sqref="B542:C542">
    <cfRule type="expression" dxfId="14" priority="15">
      <formula>MOD(ROW(),2)=0</formula>
    </cfRule>
  </conditionalFormatting>
  <conditionalFormatting sqref="A542">
    <cfRule type="expression" dxfId="13" priority="14">
      <formula>MOD(ROW(),2)=0</formula>
    </cfRule>
  </conditionalFormatting>
  <conditionalFormatting sqref="H542">
    <cfRule type="expression" dxfId="12" priority="13">
      <formula>MOD(ROW(),2)=0</formula>
    </cfRule>
  </conditionalFormatting>
  <conditionalFormatting sqref="G542">
    <cfRule type="expression" dxfId="11" priority="12">
      <formula>MOD(ROW(),2)=0</formula>
    </cfRule>
  </conditionalFormatting>
  <conditionalFormatting sqref="D541">
    <cfRule type="expression" dxfId="10" priority="11">
      <formula>MOD(ROW(),2)=0</formula>
    </cfRule>
  </conditionalFormatting>
  <conditionalFormatting sqref="E541">
    <cfRule type="expression" dxfId="9" priority="10">
      <formula>MOD(ROW(),2)=0</formula>
    </cfRule>
  </conditionalFormatting>
  <conditionalFormatting sqref="B541:C541">
    <cfRule type="expression" dxfId="8" priority="9">
      <formula>MOD(ROW(),2)=0</formula>
    </cfRule>
  </conditionalFormatting>
  <conditionalFormatting sqref="A541">
    <cfRule type="expression" dxfId="7" priority="8">
      <formula>MOD(ROW(),2)=0</formula>
    </cfRule>
  </conditionalFormatting>
  <conditionalFormatting sqref="B558:C558">
    <cfRule type="expression" dxfId="6" priority="7">
      <formula>MOD(ROW(),2)=0</formula>
    </cfRule>
  </conditionalFormatting>
  <conditionalFormatting sqref="A559">
    <cfRule type="expression" dxfId="5" priority="5">
      <formula>MOD(ROW(),2)=0</formula>
    </cfRule>
  </conditionalFormatting>
  <conditionalFormatting sqref="A558">
    <cfRule type="expression" dxfId="4" priority="4">
      <formula>MOD(ROW(),2)=0</formula>
    </cfRule>
  </conditionalFormatting>
  <conditionalFormatting sqref="B559:C559">
    <cfRule type="expression" dxfId="3" priority="6">
      <formula>MOD(ROW(),2)=0</formula>
    </cfRule>
  </conditionalFormatting>
  <conditionalFormatting sqref="H559">
    <cfRule type="expression" dxfId="2" priority="3">
      <formula>MOD(ROW(),2)=0</formula>
    </cfRule>
  </conditionalFormatting>
  <conditionalFormatting sqref="G559">
    <cfRule type="expression" dxfId="1" priority="2">
      <formula>MOD(ROW(),2)=0</formula>
    </cfRule>
  </conditionalFormatting>
  <conditionalFormatting sqref="G32:H33">
    <cfRule type="expression" dxfId="0" priority="1">
      <formula>MOD(ROW(),2)=0</formula>
    </cfRule>
  </conditionalFormatting>
  <pageMargins left="0.25" right="0.25" top="0.75" bottom="0.75" header="0.3" footer="0.3"/>
  <pageSetup scale="59" fitToHeight="0" orientation="landscape" r:id="rId1"/>
  <headerFooter>
    <oddFooter>&amp;L&amp;F&amp;A&amp;CPage &amp;P of &amp;N&amp;R&amp;D</oddFooter>
  </headerFooter>
  <rowBreaks count="13" manualBreakCount="13">
    <brk id="50" max="16383" man="1"/>
    <brk id="89" max="16383" man="1"/>
    <brk id="136" max="16383" man="1"/>
    <brk id="181" max="16383" man="1"/>
    <brk id="220" max="16383" man="1"/>
    <brk id="262" max="16383" man="1"/>
    <brk id="294" max="16383" man="1"/>
    <brk id="346" max="16383" man="1"/>
    <brk id="388" max="7" man="1"/>
    <brk id="432" max="7" man="1"/>
    <brk id="475" max="7" man="1"/>
    <brk id="524" max="16383" man="1"/>
    <brk id="574" max="16383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2</vt:i4>
      </vt:variant>
    </vt:vector>
  </HeadingPairs>
  <TitlesOfParts>
    <vt:vector size="3" baseType="lpstr">
      <vt:lpstr>UMRP</vt:lpstr>
      <vt:lpstr>UMRP!Print_Area</vt:lpstr>
      <vt:lpstr>UMRP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lles Olivier</dc:creator>
  <cp:lastModifiedBy>Gilles Olivier</cp:lastModifiedBy>
  <dcterms:created xsi:type="dcterms:W3CDTF">2021-10-30T15:55:27Z</dcterms:created>
  <dcterms:modified xsi:type="dcterms:W3CDTF">2021-11-03T22:11:20Z</dcterms:modified>
</cp:coreProperties>
</file>